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330"/>
  <workbookPr defaultThemeVersion="166925"/>
  <mc:AlternateContent xmlns:mc="http://schemas.openxmlformats.org/markup-compatibility/2006">
    <mc:Choice Requires="x15">
      <x15ac:absPath xmlns:x15ac="http://schemas.microsoft.com/office/spreadsheetml/2010/11/ac" url="C:\Users\gennady\Documents\KASE\2 квартал 2022\"/>
    </mc:Choice>
  </mc:AlternateContent>
  <xr:revisionPtr revIDLastSave="0" documentId="13_ncr:1_{7225DE9A-AD1D-4BC6-9176-0185BFE7AE45}" xr6:coauthVersionLast="47" xr6:coauthVersionMax="47" xr10:uidLastSave="{00000000-0000-0000-0000-000000000000}"/>
  <bookViews>
    <workbookView xWindow="-120" yWindow="-120" windowWidth="29040" windowHeight="15840" xr2:uid="{95DC6802-ABD5-49FD-93FF-F96AC9244186}"/>
  </bookViews>
  <sheets>
    <sheet name="BS" sheetId="1" r:id="rId1"/>
    <sheet name="IS" sheetId="2" r:id="rId2"/>
    <sheet name="SCE" sheetId="3" r:id="rId3"/>
    <sheet name="SCF" sheetId="6" r:id="rId4"/>
    <sheet name="CF" sheetId="4" state="hidden" r:id="rId5"/>
    <sheet name="Лист1" sheetId="5" state="hidden"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a">#REF!</definedName>
    <definedName name="\m">#REF!</definedName>
    <definedName name="\n">#REF!</definedName>
    <definedName name="\o">#REF!</definedName>
    <definedName name="\wrbes"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wrbes"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 hidden="1">'[1]Prelim Cost'!$B$31:$L$31</definedName>
    <definedName name="__" hidden="1">'[1]Prelim Cost'!$B$33:$L$33</definedName>
    <definedName name="____" hidden="1">'[1]Prelim Cost'!$B$31:$L$31</definedName>
    <definedName name="_________________________________SP1">[2]FES!#REF!</definedName>
    <definedName name="_________________________________SP10">[2]FES!#REF!</definedName>
    <definedName name="_________________________________SP11">[2]FES!#REF!</definedName>
    <definedName name="_________________________________SP12">[2]FES!#REF!</definedName>
    <definedName name="_________________________________SP13">[2]FES!#REF!</definedName>
    <definedName name="_________________________________SP14">[2]FES!#REF!</definedName>
    <definedName name="_________________________________SP15">[2]FES!#REF!</definedName>
    <definedName name="_________________________________SP16">[2]FES!#REF!</definedName>
    <definedName name="_________________________________SP17">[2]FES!#REF!</definedName>
    <definedName name="_________________________________SP18">[2]FES!#REF!</definedName>
    <definedName name="_________________________________SP19">[2]FES!#REF!</definedName>
    <definedName name="_________________________________SP2">[2]FES!#REF!</definedName>
    <definedName name="_________________________________SP20">[2]FES!#REF!</definedName>
    <definedName name="_________________________________SP3">[2]FES!#REF!</definedName>
    <definedName name="_________________________________SP4">[2]FES!#REF!</definedName>
    <definedName name="_________________________________SP5">[2]FES!#REF!</definedName>
    <definedName name="_________________________________SP7">[2]FES!#REF!</definedName>
    <definedName name="_________________________________SP8">[2]FES!#REF!</definedName>
    <definedName name="_________________________________SP9">[2]FES!#REF!</definedName>
    <definedName name="_______________________________SP1">[2]FES!#REF!</definedName>
    <definedName name="_______________________________SP10">[2]FES!#REF!</definedName>
    <definedName name="_______________________________SP11">[2]FES!#REF!</definedName>
    <definedName name="_______________________________SP12">[2]FES!#REF!</definedName>
    <definedName name="_______________________________SP13">[2]FES!#REF!</definedName>
    <definedName name="_______________________________SP14">[2]FES!#REF!</definedName>
    <definedName name="_______________________________SP15">[2]FES!#REF!</definedName>
    <definedName name="_______________________________SP16">[2]FES!#REF!</definedName>
    <definedName name="_______________________________SP17">[2]FES!#REF!</definedName>
    <definedName name="_______________________________SP18">[2]FES!#REF!</definedName>
    <definedName name="_______________________________SP19">[2]FES!#REF!</definedName>
    <definedName name="_______________________________SP2">[2]FES!#REF!</definedName>
    <definedName name="_______________________________SP20">[2]FES!#REF!</definedName>
    <definedName name="_______________________________SP3">[2]FES!#REF!</definedName>
    <definedName name="_______________________________SP4">[2]FES!#REF!</definedName>
    <definedName name="_______________________________SP5">[2]FES!#REF!</definedName>
    <definedName name="_______________________________SP7">[2]FES!#REF!</definedName>
    <definedName name="_______________________________SP8">[2]FES!#REF!</definedName>
    <definedName name="_______________________________SP9">[2]FES!#REF!</definedName>
    <definedName name="______________________________SP1">[2]FES!#REF!</definedName>
    <definedName name="______________________________SP10">[2]FES!#REF!</definedName>
    <definedName name="______________________________SP11">[2]FES!#REF!</definedName>
    <definedName name="______________________________SP12">[2]FES!#REF!</definedName>
    <definedName name="______________________________SP13">[2]FES!#REF!</definedName>
    <definedName name="______________________________SP14">[2]FES!#REF!</definedName>
    <definedName name="______________________________SP15">[2]FES!#REF!</definedName>
    <definedName name="______________________________SP16">[2]FES!#REF!</definedName>
    <definedName name="______________________________SP17">[2]FES!#REF!</definedName>
    <definedName name="______________________________SP18">[2]FES!#REF!</definedName>
    <definedName name="______________________________SP19">[2]FES!#REF!</definedName>
    <definedName name="______________________________SP2">[2]FES!#REF!</definedName>
    <definedName name="______________________________SP20">[2]FES!#REF!</definedName>
    <definedName name="______________________________SP3">[2]FES!#REF!</definedName>
    <definedName name="______________________________SP4">[2]FES!#REF!</definedName>
    <definedName name="______________________________SP5">[2]FES!#REF!</definedName>
    <definedName name="______________________________SP7">[2]FES!#REF!</definedName>
    <definedName name="______________________________SP8">[2]FES!#REF!</definedName>
    <definedName name="______________________________SP9">[2]FES!#REF!</definedName>
    <definedName name="_____________________________SP1">[2]FES!#REF!</definedName>
    <definedName name="_____________________________SP10">[2]FES!#REF!</definedName>
    <definedName name="_____________________________SP11">[2]FES!#REF!</definedName>
    <definedName name="_____________________________SP12">[2]FES!#REF!</definedName>
    <definedName name="_____________________________SP13">[2]FES!#REF!</definedName>
    <definedName name="_____________________________SP14">[2]FES!#REF!</definedName>
    <definedName name="_____________________________SP15">[2]FES!#REF!</definedName>
    <definedName name="_____________________________SP16">[2]FES!#REF!</definedName>
    <definedName name="_____________________________SP17">[2]FES!#REF!</definedName>
    <definedName name="_____________________________SP18">[2]FES!#REF!</definedName>
    <definedName name="_____________________________SP19">[2]FES!#REF!</definedName>
    <definedName name="_____________________________SP2">[2]FES!#REF!</definedName>
    <definedName name="_____________________________SP20">[2]FES!#REF!</definedName>
    <definedName name="_____________________________SP3">[2]FES!#REF!</definedName>
    <definedName name="_____________________________SP4">[2]FES!#REF!</definedName>
    <definedName name="_____________________________SP5">[2]FES!#REF!</definedName>
    <definedName name="_____________________________SP7">[2]FES!#REF!</definedName>
    <definedName name="_____________________________SP8">[2]FES!#REF!</definedName>
    <definedName name="_____________________________SP9">[2]FES!#REF!</definedName>
    <definedName name="____________________________SP1">[2]FES!#REF!</definedName>
    <definedName name="____________________________SP10">[2]FES!#REF!</definedName>
    <definedName name="____________________________SP11">[2]FES!#REF!</definedName>
    <definedName name="____________________________SP12">[2]FES!#REF!</definedName>
    <definedName name="____________________________SP13">[2]FES!#REF!</definedName>
    <definedName name="____________________________SP14">[2]FES!#REF!</definedName>
    <definedName name="____________________________SP15">[2]FES!#REF!</definedName>
    <definedName name="____________________________SP16">[2]FES!#REF!</definedName>
    <definedName name="____________________________SP17">[2]FES!#REF!</definedName>
    <definedName name="____________________________SP18">[2]FES!#REF!</definedName>
    <definedName name="____________________________SP19">[2]FES!#REF!</definedName>
    <definedName name="____________________________SP2">[2]FES!#REF!</definedName>
    <definedName name="____________________________SP20">[2]FES!#REF!</definedName>
    <definedName name="____________________________SP3">[2]FES!#REF!</definedName>
    <definedName name="____________________________SP4">[2]FES!#REF!</definedName>
    <definedName name="____________________________SP5">[2]FES!#REF!</definedName>
    <definedName name="____________________________SP7">[2]FES!#REF!</definedName>
    <definedName name="____________________________SP8">[2]FES!#REF!</definedName>
    <definedName name="____________________________SP9">[2]FES!#REF!</definedName>
    <definedName name="___________________________SP1">[2]FES!#REF!</definedName>
    <definedName name="___________________________SP10">[2]FES!#REF!</definedName>
    <definedName name="___________________________SP11">[2]FES!#REF!</definedName>
    <definedName name="___________________________SP12">[2]FES!#REF!</definedName>
    <definedName name="___________________________SP13">[2]FES!#REF!</definedName>
    <definedName name="___________________________SP14">[2]FES!#REF!</definedName>
    <definedName name="___________________________SP15">[2]FES!#REF!</definedName>
    <definedName name="___________________________SP16">[2]FES!#REF!</definedName>
    <definedName name="___________________________SP17">[2]FES!#REF!</definedName>
    <definedName name="___________________________SP18">[2]FES!#REF!</definedName>
    <definedName name="___________________________SP19">[2]FES!#REF!</definedName>
    <definedName name="___________________________SP2">[2]FES!#REF!</definedName>
    <definedName name="___________________________SP20">[2]FES!#REF!</definedName>
    <definedName name="___________________________SP3">[2]FES!#REF!</definedName>
    <definedName name="___________________________SP4">[2]FES!#REF!</definedName>
    <definedName name="___________________________SP5">[2]FES!#REF!</definedName>
    <definedName name="___________________________SP7">[2]FES!#REF!</definedName>
    <definedName name="___________________________SP8">[2]FES!#REF!</definedName>
    <definedName name="___________________________SP9">[2]FES!#REF!</definedName>
    <definedName name="__________________________SP1">[2]FES!#REF!</definedName>
    <definedName name="__________________________SP10">[2]FES!#REF!</definedName>
    <definedName name="__________________________SP11">[2]FES!#REF!</definedName>
    <definedName name="__________________________SP12">[2]FES!#REF!</definedName>
    <definedName name="__________________________SP13">[2]FES!#REF!</definedName>
    <definedName name="__________________________SP14">[2]FES!#REF!</definedName>
    <definedName name="__________________________SP15">[2]FES!#REF!</definedName>
    <definedName name="__________________________SP16">[2]FES!#REF!</definedName>
    <definedName name="__________________________SP17">[2]FES!#REF!</definedName>
    <definedName name="__________________________SP18">[2]FES!#REF!</definedName>
    <definedName name="__________________________SP19">[2]FES!#REF!</definedName>
    <definedName name="__________________________SP2">[2]FES!#REF!</definedName>
    <definedName name="__________________________SP20">[2]FES!#REF!</definedName>
    <definedName name="__________________________SP3">[2]FES!#REF!</definedName>
    <definedName name="__________________________SP4">[2]FES!#REF!</definedName>
    <definedName name="__________________________SP5">[2]FES!#REF!</definedName>
    <definedName name="__________________________SP7">[2]FES!#REF!</definedName>
    <definedName name="__________________________SP8">[2]FES!#REF!</definedName>
    <definedName name="__________________________SP9">[2]FES!#REF!</definedName>
    <definedName name="_________________________SP1">[2]FES!#REF!</definedName>
    <definedName name="_________________________SP10">[2]FES!#REF!</definedName>
    <definedName name="_________________________SP11">[2]FES!#REF!</definedName>
    <definedName name="_________________________SP12">[2]FES!#REF!</definedName>
    <definedName name="_________________________SP13">[2]FES!#REF!</definedName>
    <definedName name="_________________________SP14">[2]FES!#REF!</definedName>
    <definedName name="_________________________SP15">[2]FES!#REF!</definedName>
    <definedName name="_________________________SP16">[2]FES!#REF!</definedName>
    <definedName name="_________________________SP17">[2]FES!#REF!</definedName>
    <definedName name="_________________________SP18">[2]FES!#REF!</definedName>
    <definedName name="_________________________SP19">[2]FES!#REF!</definedName>
    <definedName name="_________________________SP2">[2]FES!#REF!</definedName>
    <definedName name="_________________________SP20">[2]FES!#REF!</definedName>
    <definedName name="_________________________SP3">[2]FES!#REF!</definedName>
    <definedName name="_________________________SP4">[2]FES!#REF!</definedName>
    <definedName name="_________________________SP5">[2]FES!#REF!</definedName>
    <definedName name="_________________________SP7">[2]FES!#REF!</definedName>
    <definedName name="_________________________SP8">[2]FES!#REF!</definedName>
    <definedName name="_________________________SP9">[2]FES!#REF!</definedName>
    <definedName name="________________________SP1">[2]FES!#REF!</definedName>
    <definedName name="________________________SP10">[2]FES!#REF!</definedName>
    <definedName name="________________________SP11">[2]FES!#REF!</definedName>
    <definedName name="________________________SP12">[2]FES!#REF!</definedName>
    <definedName name="________________________SP13">[2]FES!#REF!</definedName>
    <definedName name="________________________SP14">[2]FES!#REF!</definedName>
    <definedName name="________________________SP15">[2]FES!#REF!</definedName>
    <definedName name="________________________SP16">[2]FES!#REF!</definedName>
    <definedName name="________________________SP17">[2]FES!#REF!</definedName>
    <definedName name="________________________SP18">[2]FES!#REF!</definedName>
    <definedName name="________________________SP19">[2]FES!#REF!</definedName>
    <definedName name="________________________SP2">[2]FES!#REF!</definedName>
    <definedName name="________________________SP20">[2]FES!#REF!</definedName>
    <definedName name="________________________SP3">[2]FES!#REF!</definedName>
    <definedName name="________________________SP4">[2]FES!#REF!</definedName>
    <definedName name="________________________SP5">[2]FES!#REF!</definedName>
    <definedName name="________________________SP7">[2]FES!#REF!</definedName>
    <definedName name="________________________SP8">[2]FES!#REF!</definedName>
    <definedName name="________________________SP9">[2]FES!#REF!</definedName>
    <definedName name="_______________________SP1">[2]FES!#REF!</definedName>
    <definedName name="_______________________SP10">[2]FES!#REF!</definedName>
    <definedName name="_______________________SP11">[2]FES!#REF!</definedName>
    <definedName name="_______________________SP12">[2]FES!#REF!</definedName>
    <definedName name="_______________________SP13">[2]FES!#REF!</definedName>
    <definedName name="_______________________SP14">[2]FES!#REF!</definedName>
    <definedName name="_______________________SP15">[2]FES!#REF!</definedName>
    <definedName name="_______________________SP16">[2]FES!#REF!</definedName>
    <definedName name="_______________________SP17">[2]FES!#REF!</definedName>
    <definedName name="_______________________SP18">[2]FES!#REF!</definedName>
    <definedName name="_______________________SP19">[2]FES!#REF!</definedName>
    <definedName name="_______________________SP2">[2]FES!#REF!</definedName>
    <definedName name="_______________________SP20">[2]FES!#REF!</definedName>
    <definedName name="_______________________SP3">[2]FES!#REF!</definedName>
    <definedName name="_______________________SP4">[2]FES!#REF!</definedName>
    <definedName name="_______________________SP5">[2]FES!#REF!</definedName>
    <definedName name="_______________________SP7">[2]FES!#REF!</definedName>
    <definedName name="_______________________SP8">[2]FES!#REF!</definedName>
    <definedName name="_______________________SP9">[2]FES!#REF!</definedName>
    <definedName name="______________________SP1">[2]FES!#REF!</definedName>
    <definedName name="______________________SP10">[2]FES!#REF!</definedName>
    <definedName name="______________________SP11">[2]FES!#REF!</definedName>
    <definedName name="______________________SP12">[2]FES!#REF!</definedName>
    <definedName name="______________________SP13">[2]FES!#REF!</definedName>
    <definedName name="______________________SP14">[2]FES!#REF!</definedName>
    <definedName name="______________________SP15">[2]FES!#REF!</definedName>
    <definedName name="______________________SP16">[2]FES!#REF!</definedName>
    <definedName name="______________________SP17">[2]FES!#REF!</definedName>
    <definedName name="______________________SP18">[2]FES!#REF!</definedName>
    <definedName name="______________________SP19">[2]FES!#REF!</definedName>
    <definedName name="______________________SP2">[2]FES!#REF!</definedName>
    <definedName name="______________________SP20">[2]FES!#REF!</definedName>
    <definedName name="______________________SP3">[2]FES!#REF!</definedName>
    <definedName name="______________________SP4">[2]FES!#REF!</definedName>
    <definedName name="______________________SP5">[2]FES!#REF!</definedName>
    <definedName name="______________________SP7">[2]FES!#REF!</definedName>
    <definedName name="______________________SP8">[2]FES!#REF!</definedName>
    <definedName name="______________________SP9">[2]FES!#REF!</definedName>
    <definedName name="_____________________SP1">[2]FES!#REF!</definedName>
    <definedName name="_____________________SP10">[2]FES!#REF!</definedName>
    <definedName name="_____________________SP11">[2]FES!#REF!</definedName>
    <definedName name="_____________________SP12">[2]FES!#REF!</definedName>
    <definedName name="_____________________SP13">[2]FES!#REF!</definedName>
    <definedName name="_____________________SP14">[2]FES!#REF!</definedName>
    <definedName name="_____________________SP15">[2]FES!#REF!</definedName>
    <definedName name="_____________________SP16">[2]FES!#REF!</definedName>
    <definedName name="_____________________SP17">[2]FES!#REF!</definedName>
    <definedName name="_____________________SP18">[2]FES!#REF!</definedName>
    <definedName name="_____________________SP19">[2]FES!#REF!</definedName>
    <definedName name="_____________________SP2">[2]FES!#REF!</definedName>
    <definedName name="_____________________SP20">[2]FES!#REF!</definedName>
    <definedName name="_____________________SP3">[2]FES!#REF!</definedName>
    <definedName name="_____________________SP4">[2]FES!#REF!</definedName>
    <definedName name="_____________________SP5">[2]FES!#REF!</definedName>
    <definedName name="_____________________SP7">[2]FES!#REF!</definedName>
    <definedName name="_____________________SP8">[2]FES!#REF!</definedName>
    <definedName name="_____________________SP9">[2]FES!#REF!</definedName>
    <definedName name="____________________SP1">[2]FES!#REF!</definedName>
    <definedName name="____________________SP10">[2]FES!#REF!</definedName>
    <definedName name="____________________SP11">[2]FES!#REF!</definedName>
    <definedName name="____________________SP12">[2]FES!#REF!</definedName>
    <definedName name="____________________SP13">[2]FES!#REF!</definedName>
    <definedName name="____________________SP14">[2]FES!#REF!</definedName>
    <definedName name="____________________SP15">[2]FES!#REF!</definedName>
    <definedName name="____________________SP16">[2]FES!#REF!</definedName>
    <definedName name="____________________SP17">[2]FES!#REF!</definedName>
    <definedName name="____________________SP18">[2]FES!#REF!</definedName>
    <definedName name="____________________SP19">[2]FES!#REF!</definedName>
    <definedName name="____________________SP2">[2]FES!#REF!</definedName>
    <definedName name="____________________SP20">[2]FES!#REF!</definedName>
    <definedName name="____________________SP3">[2]FES!#REF!</definedName>
    <definedName name="____________________SP4">[2]FES!#REF!</definedName>
    <definedName name="____________________SP5">[2]FES!#REF!</definedName>
    <definedName name="____________________SP7">[2]FES!#REF!</definedName>
    <definedName name="____________________SP8">[2]FES!#REF!</definedName>
    <definedName name="____________________SP9">[2]FES!#REF!</definedName>
    <definedName name="___________________SP1">[2]FES!#REF!</definedName>
    <definedName name="___________________SP10">[2]FES!#REF!</definedName>
    <definedName name="___________________SP11">[2]FES!#REF!</definedName>
    <definedName name="___________________SP12">[2]FES!#REF!</definedName>
    <definedName name="___________________SP13">[2]FES!#REF!</definedName>
    <definedName name="___________________SP14">[2]FES!#REF!</definedName>
    <definedName name="___________________SP15">[2]FES!#REF!</definedName>
    <definedName name="___________________SP16">[2]FES!#REF!</definedName>
    <definedName name="___________________SP17">[2]FES!#REF!</definedName>
    <definedName name="___________________SP18">[2]FES!#REF!</definedName>
    <definedName name="___________________SP19">[2]FES!#REF!</definedName>
    <definedName name="___________________SP2">[2]FES!#REF!</definedName>
    <definedName name="___________________SP20">[2]FES!#REF!</definedName>
    <definedName name="___________________SP3">[2]FES!#REF!</definedName>
    <definedName name="___________________SP4">[2]FES!#REF!</definedName>
    <definedName name="___________________SP5">[2]FES!#REF!</definedName>
    <definedName name="___________________SP7">[2]FES!#REF!</definedName>
    <definedName name="___________________SP8">[2]FES!#REF!</definedName>
    <definedName name="___________________SP9">[2]FES!#REF!</definedName>
    <definedName name="__________________SP1">[2]FES!#REF!</definedName>
    <definedName name="__________________SP10">[2]FES!#REF!</definedName>
    <definedName name="__________________SP11">[2]FES!#REF!</definedName>
    <definedName name="__________________SP12">[2]FES!#REF!</definedName>
    <definedName name="__________________SP13">[2]FES!#REF!</definedName>
    <definedName name="__________________SP14">[2]FES!#REF!</definedName>
    <definedName name="__________________SP15">[2]FES!#REF!</definedName>
    <definedName name="__________________SP16">[2]FES!#REF!</definedName>
    <definedName name="__________________SP17">[2]FES!#REF!</definedName>
    <definedName name="__________________SP18">[2]FES!#REF!</definedName>
    <definedName name="__________________SP19">[2]FES!#REF!</definedName>
    <definedName name="__________________SP2">[2]FES!#REF!</definedName>
    <definedName name="__________________SP20">[2]FES!#REF!</definedName>
    <definedName name="__________________SP3">[2]FES!#REF!</definedName>
    <definedName name="__________________SP4">[2]FES!#REF!</definedName>
    <definedName name="__________________SP5">[2]FES!#REF!</definedName>
    <definedName name="__________________SP7">[2]FES!#REF!</definedName>
    <definedName name="__________________SP8">[2]FES!#REF!</definedName>
    <definedName name="__________________SP9">[2]FES!#REF!</definedName>
    <definedName name="_________________SP1">[2]FES!#REF!</definedName>
    <definedName name="_________________SP10">[2]FES!#REF!</definedName>
    <definedName name="_________________SP11">[2]FES!#REF!</definedName>
    <definedName name="_________________SP12">[2]FES!#REF!</definedName>
    <definedName name="_________________SP13">[2]FES!#REF!</definedName>
    <definedName name="_________________SP14">[2]FES!#REF!</definedName>
    <definedName name="_________________SP15">[2]FES!#REF!</definedName>
    <definedName name="_________________SP16">[2]FES!#REF!</definedName>
    <definedName name="_________________SP17">[2]FES!#REF!</definedName>
    <definedName name="_________________SP18">[2]FES!#REF!</definedName>
    <definedName name="_________________SP19">[2]FES!#REF!</definedName>
    <definedName name="_________________SP2">[2]FES!#REF!</definedName>
    <definedName name="_________________SP20">[2]FES!#REF!</definedName>
    <definedName name="_________________SP3">[2]FES!#REF!</definedName>
    <definedName name="_________________SP4">[2]FES!#REF!</definedName>
    <definedName name="_________________SP5">[2]FES!#REF!</definedName>
    <definedName name="_________________SP7">[2]FES!#REF!</definedName>
    <definedName name="_________________SP8">[2]FES!#REF!</definedName>
    <definedName name="_________________SP9">[2]FES!#REF!</definedName>
    <definedName name="________________COS98" localSheetId="1" hidden="1">{#N/A,#N/A,FALSE,"Aging Summary";#N/A,#N/A,FALSE,"Ratio Analysis";#N/A,#N/A,FALSE,"Test 120 Day Accts";#N/A,#N/A,FALSE,"Tickmarks"}</definedName>
    <definedName name="________________COS98" hidden="1">{#N/A,#N/A,FALSE,"Aging Summary";#N/A,#N/A,FALSE,"Ratio Analysis";#N/A,#N/A,FALSE,"Test 120 Day Accts";#N/A,#N/A,FALSE,"Tickmarks"}</definedName>
    <definedName name="________________SP1">[2]FES!#REF!</definedName>
    <definedName name="________________SP10">[2]FES!#REF!</definedName>
    <definedName name="________________SP11">[2]FES!#REF!</definedName>
    <definedName name="________________SP12">[2]FES!#REF!</definedName>
    <definedName name="________________SP13">[2]FES!#REF!</definedName>
    <definedName name="________________SP14">[2]FES!#REF!</definedName>
    <definedName name="________________SP15">[2]FES!#REF!</definedName>
    <definedName name="________________SP16">[2]FES!#REF!</definedName>
    <definedName name="________________SP17">[2]FES!#REF!</definedName>
    <definedName name="________________SP18">[2]FES!#REF!</definedName>
    <definedName name="________________SP19">[2]FES!#REF!</definedName>
    <definedName name="________________SP2">[2]FES!#REF!</definedName>
    <definedName name="________________SP20">[2]FES!#REF!</definedName>
    <definedName name="________________SP3">[2]FES!#REF!</definedName>
    <definedName name="________________SP4">[2]FES!#REF!</definedName>
    <definedName name="________________SP5">[2]FES!#REF!</definedName>
    <definedName name="________________SP7">[2]FES!#REF!</definedName>
    <definedName name="________________SP8">[2]FES!#REF!</definedName>
    <definedName name="________________SP9">[2]FES!#REF!</definedName>
    <definedName name="_______________COS98" localSheetId="1" hidden="1">{#N/A,#N/A,FALSE,"Aging Summary";#N/A,#N/A,FALSE,"Ratio Analysis";#N/A,#N/A,FALSE,"Test 120 Day Accts";#N/A,#N/A,FALSE,"Tickmarks"}</definedName>
    <definedName name="_______________COS98" hidden="1">{#N/A,#N/A,FALSE,"Aging Summary";#N/A,#N/A,FALSE,"Ratio Analysis";#N/A,#N/A,FALSE,"Test 120 Day Accts";#N/A,#N/A,FALSE,"Tickmarks"}</definedName>
    <definedName name="_______________SP1">[2]FES!#REF!</definedName>
    <definedName name="_______________SP10">[2]FES!#REF!</definedName>
    <definedName name="_______________SP11">[2]FES!#REF!</definedName>
    <definedName name="_______________SP12">[2]FES!#REF!</definedName>
    <definedName name="_______________SP13">[2]FES!#REF!</definedName>
    <definedName name="_______________SP14">[2]FES!#REF!</definedName>
    <definedName name="_______________SP15">[2]FES!#REF!</definedName>
    <definedName name="_______________SP16">[2]FES!#REF!</definedName>
    <definedName name="_______________SP17">[2]FES!#REF!</definedName>
    <definedName name="_______________SP18">[2]FES!#REF!</definedName>
    <definedName name="_______________SP19">[2]FES!#REF!</definedName>
    <definedName name="_______________SP2">[2]FES!#REF!</definedName>
    <definedName name="_______________SP20">[2]FES!#REF!</definedName>
    <definedName name="_______________SP3">[2]FES!#REF!</definedName>
    <definedName name="_______________SP4">[2]FES!#REF!</definedName>
    <definedName name="_______________SP5">[2]FES!#REF!</definedName>
    <definedName name="_______________SP7">[2]FES!#REF!</definedName>
    <definedName name="_______________SP8">[2]FES!#REF!</definedName>
    <definedName name="_______________SP9">[2]FES!#REF!</definedName>
    <definedName name="______________a2" hidden="1">'[3]Prelim Cost'!$B$33:$L$33</definedName>
    <definedName name="______________COS98" localSheetId="1" hidden="1">{#N/A,#N/A,FALSE,"Aging Summary";#N/A,#N/A,FALSE,"Ratio Analysis";#N/A,#N/A,FALSE,"Test 120 Day Accts";#N/A,#N/A,FALSE,"Tickmarks"}</definedName>
    <definedName name="______________COS98" hidden="1">{#N/A,#N/A,FALSE,"Aging Summary";#N/A,#N/A,FALSE,"Ratio Analysis";#N/A,#N/A,FALSE,"Test 120 Day Accts";#N/A,#N/A,FALSE,"Tickmarks"}</definedName>
    <definedName name="______________s3" hidden="1">'[3]Prelim Cost'!$B$36:$L$36</definedName>
    <definedName name="______________SP1">[2]FES!#REF!</definedName>
    <definedName name="______________SP10">[2]FES!#REF!</definedName>
    <definedName name="______________SP11">[2]FES!#REF!</definedName>
    <definedName name="______________SP12">[2]FES!#REF!</definedName>
    <definedName name="______________SP13">[2]FES!#REF!</definedName>
    <definedName name="______________SP14">[2]FES!#REF!</definedName>
    <definedName name="______________SP15">[2]FES!#REF!</definedName>
    <definedName name="______________SP16">[2]FES!#REF!</definedName>
    <definedName name="______________SP17">[2]FES!#REF!</definedName>
    <definedName name="______________SP18">[2]FES!#REF!</definedName>
    <definedName name="______________SP19">[2]FES!#REF!</definedName>
    <definedName name="______________SP2">[2]FES!#REF!</definedName>
    <definedName name="______________SP20">[2]FES!#REF!</definedName>
    <definedName name="______________SP3">[2]FES!#REF!</definedName>
    <definedName name="______________SP4">[2]FES!#REF!</definedName>
    <definedName name="______________SP5">[2]FES!#REF!</definedName>
    <definedName name="______________SP7">[2]FES!#REF!</definedName>
    <definedName name="______________SP8">[2]FES!#REF!</definedName>
    <definedName name="______________SP9">[2]FES!#REF!</definedName>
    <definedName name="_____________a2" hidden="1">'[3]Prelim Cost'!$B$33:$L$33</definedName>
    <definedName name="_____________COS98" localSheetId="1" hidden="1">{#N/A,#N/A,FALSE,"Aging Summary";#N/A,#N/A,FALSE,"Ratio Analysis";#N/A,#N/A,FALSE,"Test 120 Day Accts";#N/A,#N/A,FALSE,"Tickmarks"}</definedName>
    <definedName name="_____________COS98" hidden="1">{#N/A,#N/A,FALSE,"Aging Summary";#N/A,#N/A,FALSE,"Ratio Analysis";#N/A,#N/A,FALSE,"Test 120 Day Accts";#N/A,#N/A,FALSE,"Tickmarks"}</definedName>
    <definedName name="_____________s3" hidden="1">'[3]Prelim Cost'!$B$36:$L$36</definedName>
    <definedName name="_____________SP1">[2]FES!#REF!</definedName>
    <definedName name="_____________SP10">[2]FES!#REF!</definedName>
    <definedName name="_____________SP11">[2]FES!#REF!</definedName>
    <definedName name="_____________SP12">[2]FES!#REF!</definedName>
    <definedName name="_____________SP13">[2]FES!#REF!</definedName>
    <definedName name="_____________SP14">[2]FES!#REF!</definedName>
    <definedName name="_____________SP15">[2]FES!#REF!</definedName>
    <definedName name="_____________SP16">[2]FES!#REF!</definedName>
    <definedName name="_____________SP17">[2]FES!#REF!</definedName>
    <definedName name="_____________SP18">[2]FES!#REF!</definedName>
    <definedName name="_____________SP19">[2]FES!#REF!</definedName>
    <definedName name="_____________SP2">[2]FES!#REF!</definedName>
    <definedName name="_____________SP20">[2]FES!#REF!</definedName>
    <definedName name="_____________SP3">[2]FES!#REF!</definedName>
    <definedName name="_____________SP4">[2]FES!#REF!</definedName>
    <definedName name="_____________SP5">[2]FES!#REF!</definedName>
    <definedName name="_____________SP7">[2]FES!#REF!</definedName>
    <definedName name="_____________SP8">[2]FES!#REF!</definedName>
    <definedName name="_____________SP9">[2]FES!#REF!</definedName>
    <definedName name="____________a2" hidden="1">'[3]Prelim Cost'!$B$33:$L$33</definedName>
    <definedName name="____________COS98" localSheetId="1" hidden="1">{#N/A,#N/A,FALSE,"Aging Summary";#N/A,#N/A,FALSE,"Ratio Analysis";#N/A,#N/A,FALSE,"Test 120 Day Accts";#N/A,#N/A,FALSE,"Tickmarks"}</definedName>
    <definedName name="____________COS98" hidden="1">{#N/A,#N/A,FALSE,"Aging Summary";#N/A,#N/A,FALSE,"Ratio Analysis";#N/A,#N/A,FALSE,"Test 120 Day Accts";#N/A,#N/A,FALSE,"Tickmarks"}</definedName>
    <definedName name="____________s3" hidden="1">'[3]Prelim Cost'!$B$36:$L$36</definedName>
    <definedName name="____________SP1">[2]FES!#REF!</definedName>
    <definedName name="____________SP10">[2]FES!#REF!</definedName>
    <definedName name="____________SP11">[2]FES!#REF!</definedName>
    <definedName name="____________SP12">[2]FES!#REF!</definedName>
    <definedName name="____________SP13">[2]FES!#REF!</definedName>
    <definedName name="____________SP14">[2]FES!#REF!</definedName>
    <definedName name="____________SP15">[2]FES!#REF!</definedName>
    <definedName name="____________SP16">[2]FES!#REF!</definedName>
    <definedName name="____________SP17">[2]FES!#REF!</definedName>
    <definedName name="____________SP18">[2]FES!#REF!</definedName>
    <definedName name="____________SP19">[2]FES!#REF!</definedName>
    <definedName name="____________SP2">[2]FES!#REF!</definedName>
    <definedName name="____________SP20">[2]FES!#REF!</definedName>
    <definedName name="____________SP3">[2]FES!#REF!</definedName>
    <definedName name="____________SP4">[2]FES!#REF!</definedName>
    <definedName name="____________SP5">[2]FES!#REF!</definedName>
    <definedName name="____________SP7">[2]FES!#REF!</definedName>
    <definedName name="____________SP8">[2]FES!#REF!</definedName>
    <definedName name="____________SP9">[2]FES!#REF!</definedName>
    <definedName name="___________a2" hidden="1">'[3]Prelim Cost'!$B$33:$L$33</definedName>
    <definedName name="___________COS98" localSheetId="1" hidden="1">{#N/A,#N/A,FALSE,"Aging Summary";#N/A,#N/A,FALSE,"Ratio Analysis";#N/A,#N/A,FALSE,"Test 120 Day Accts";#N/A,#N/A,FALSE,"Tickmarks"}</definedName>
    <definedName name="___________COS98" hidden="1">{#N/A,#N/A,FALSE,"Aging Summary";#N/A,#N/A,FALSE,"Ratio Analysis";#N/A,#N/A,FALSE,"Test 120 Day Accts";#N/A,#N/A,FALSE,"Tickmarks"}</definedName>
    <definedName name="___________s3" hidden="1">'[3]Prelim Cost'!$B$36:$L$36</definedName>
    <definedName name="___________SP1">[2]FES!#REF!</definedName>
    <definedName name="___________SP10">[2]FES!#REF!</definedName>
    <definedName name="___________SP11">[2]FES!#REF!</definedName>
    <definedName name="___________SP12">[2]FES!#REF!</definedName>
    <definedName name="___________SP13">[2]FES!#REF!</definedName>
    <definedName name="___________SP14">[2]FES!#REF!</definedName>
    <definedName name="___________SP15">[2]FES!#REF!</definedName>
    <definedName name="___________SP16">[2]FES!#REF!</definedName>
    <definedName name="___________SP17">[2]FES!#REF!</definedName>
    <definedName name="___________SP18">[2]FES!#REF!</definedName>
    <definedName name="___________SP19">[2]FES!#REF!</definedName>
    <definedName name="___________SP2">[2]FES!#REF!</definedName>
    <definedName name="___________SP20">[2]FES!#REF!</definedName>
    <definedName name="___________SP3">[2]FES!#REF!</definedName>
    <definedName name="___________SP4">[2]FES!#REF!</definedName>
    <definedName name="___________SP5">[2]FES!#REF!</definedName>
    <definedName name="___________SP7">[2]FES!#REF!</definedName>
    <definedName name="___________SP8">[2]FES!#REF!</definedName>
    <definedName name="___________SP9">[2]FES!#REF!</definedName>
    <definedName name="__________a2" hidden="1">'[3]Prelim Cost'!$B$33:$L$33</definedName>
    <definedName name="__________COS98" localSheetId="1" hidden="1">{#N/A,#N/A,FALSE,"Aging Summary";#N/A,#N/A,FALSE,"Ratio Analysis";#N/A,#N/A,FALSE,"Test 120 Day Accts";#N/A,#N/A,FALSE,"Tickmarks"}</definedName>
    <definedName name="__________COS98" hidden="1">{#N/A,#N/A,FALSE,"Aging Summary";#N/A,#N/A,FALSE,"Ratio Analysis";#N/A,#N/A,FALSE,"Test 120 Day Accts";#N/A,#N/A,FALSE,"Tickmarks"}</definedName>
    <definedName name="__________s3" hidden="1">'[3]Prelim Cost'!$B$36:$L$36</definedName>
    <definedName name="__________SP1">[2]FES!#REF!</definedName>
    <definedName name="__________SP10">[2]FES!#REF!</definedName>
    <definedName name="__________SP11">[2]FES!#REF!</definedName>
    <definedName name="__________SP12">[2]FES!#REF!</definedName>
    <definedName name="__________SP13">[2]FES!#REF!</definedName>
    <definedName name="__________SP14">[2]FES!#REF!</definedName>
    <definedName name="__________SP15">[2]FES!#REF!</definedName>
    <definedName name="__________SP16">[2]FES!#REF!</definedName>
    <definedName name="__________SP17">[2]FES!#REF!</definedName>
    <definedName name="__________SP18">[2]FES!#REF!</definedName>
    <definedName name="__________SP19">[2]FES!#REF!</definedName>
    <definedName name="__________SP2">[2]FES!#REF!</definedName>
    <definedName name="__________SP20">[2]FES!#REF!</definedName>
    <definedName name="__________SP3">[2]FES!#REF!</definedName>
    <definedName name="__________SP4">[2]FES!#REF!</definedName>
    <definedName name="__________SP5">[2]FES!#REF!</definedName>
    <definedName name="__________SP7">[2]FES!#REF!</definedName>
    <definedName name="__________SP8">[2]FES!#REF!</definedName>
    <definedName name="__________SP9">[2]FES!#REF!</definedName>
    <definedName name="_________a2" hidden="1">'[3]Prelim Cost'!$B$33:$L$33</definedName>
    <definedName name="_________ab1" localSheetId="1" hidden="1">{"AHLGANDG",#N/A,FALSE,"GANDG";"OSGANDG",#N/A,FALSE,"GANDG"}</definedName>
    <definedName name="_________ab1" hidden="1">{"AHLGANDG",#N/A,FALSE,"GANDG";"OSGANDG",#N/A,FALSE,"GANDG"}</definedName>
    <definedName name="_________ab2" localSheetId="1" hidden="1">{"Summary",#N/A,FALSE,"Report_Summary"}</definedName>
    <definedName name="_________ab2" hidden="1">{"Summary",#N/A,FALSE,"Report_Summary"}</definedName>
    <definedName name="_________abc1" localSheetId="1" hidden="1">{"AHLGANDG",#N/A,FALSE,"GANDG";"OSGANDG",#N/A,FALSE,"GANDG"}</definedName>
    <definedName name="_________abc1" hidden="1">{"AHLGANDG",#N/A,FALSE,"GANDG";"OSGANDG",#N/A,FALSE,"GANDG"}</definedName>
    <definedName name="_________COS98" localSheetId="1" hidden="1">{#N/A,#N/A,FALSE,"Aging Summary";#N/A,#N/A,FALSE,"Ratio Analysis";#N/A,#N/A,FALSE,"Test 120 Day Accts";#N/A,#N/A,FALSE,"Tickmarks"}</definedName>
    <definedName name="_________COS98" hidden="1">{#N/A,#N/A,FALSE,"Aging Summary";#N/A,#N/A,FALSE,"Ratio Analysis";#N/A,#N/A,FALSE,"Test 120 Day Accts";#N/A,#N/A,FALSE,"Tickmarks"}</definedName>
    <definedName name="_________s3" hidden="1">'[3]Prelim Cost'!$B$36:$L$36</definedName>
    <definedName name="_________SP1">[2]FES!#REF!</definedName>
    <definedName name="_________SP10">[2]FES!#REF!</definedName>
    <definedName name="_________SP11">[2]FES!#REF!</definedName>
    <definedName name="_________SP12">[2]FES!#REF!</definedName>
    <definedName name="_________SP13">[2]FES!#REF!</definedName>
    <definedName name="_________SP14">[2]FES!#REF!</definedName>
    <definedName name="_________SP15">[2]FES!#REF!</definedName>
    <definedName name="_________SP16">[2]FES!#REF!</definedName>
    <definedName name="_________SP17">[2]FES!#REF!</definedName>
    <definedName name="_________SP18">[2]FES!#REF!</definedName>
    <definedName name="_________SP19">[2]FES!#REF!</definedName>
    <definedName name="_________SP2">[2]FES!#REF!</definedName>
    <definedName name="_________SP20">[2]FES!#REF!</definedName>
    <definedName name="_________SP3">[2]FES!#REF!</definedName>
    <definedName name="_________SP4">[2]FES!#REF!</definedName>
    <definedName name="_________SP5">[2]FES!#REF!</definedName>
    <definedName name="_________SP7">[2]FES!#REF!</definedName>
    <definedName name="_________SP8">[2]FES!#REF!</definedName>
    <definedName name="_________SP9">[2]FES!#REF!</definedName>
    <definedName name="_________wrn1" localSheetId="1" hidden="1">{#N/A,#N/A,FALSE,"PACK";#N/A,#N/A,FALSE,"Prod";#N/A,#N/A,FALSE,"Royprod";#N/A,#N/A,FALSE,"Liftprod";#N/A,#N/A,FALSE,"Lifts";#N/A,#N/A,FALSE,"Equity";#N/A,#N/A,FALSE,"Transp'n";#N/A,#N/A,FALSE,"Gasprices";#N/A,#N/A,FALSE,"Variances"}</definedName>
    <definedName name="_________wrn1" hidden="1">{#N/A,#N/A,FALSE,"PACK";#N/A,#N/A,FALSE,"Prod";#N/A,#N/A,FALSE,"Royprod";#N/A,#N/A,FALSE,"Liftprod";#N/A,#N/A,FALSE,"Lifts";#N/A,#N/A,FALSE,"Equity";#N/A,#N/A,FALSE,"Transp'n";#N/A,#N/A,FALSE,"Gasprices";#N/A,#N/A,FALSE,"Variances"}</definedName>
    <definedName name="________a1" localSheetId="1" hidden="1">{"'Sheet1'!$L$16"}</definedName>
    <definedName name="________a1" hidden="1">{"'Sheet1'!$L$16"}</definedName>
    <definedName name="________a2" hidden="1">'[3]Prelim Cost'!$B$33:$L$33</definedName>
    <definedName name="________COS98" localSheetId="1" hidden="1">{#N/A,#N/A,FALSE,"Aging Summary";#N/A,#N/A,FALSE,"Ratio Analysis";#N/A,#N/A,FALSE,"Test 120 Day Accts";#N/A,#N/A,FALSE,"Tickmarks"}</definedName>
    <definedName name="________COS98" hidden="1">{#N/A,#N/A,FALSE,"Aging Summary";#N/A,#N/A,FALSE,"Ratio Analysis";#N/A,#N/A,FALSE,"Test 120 Day Accts";#N/A,#N/A,FALSE,"Tickmarks"}</definedName>
    <definedName name="________s3" hidden="1">'[3]Prelim Cost'!$B$36:$L$36</definedName>
    <definedName name="________SP1">[2]FES!#REF!</definedName>
    <definedName name="________SP10">[2]FES!#REF!</definedName>
    <definedName name="________SP11">[2]FES!#REF!</definedName>
    <definedName name="________SP12">[2]FES!#REF!</definedName>
    <definedName name="________SP13">[2]FES!#REF!</definedName>
    <definedName name="________SP14">[2]FES!#REF!</definedName>
    <definedName name="________SP15">[2]FES!#REF!</definedName>
    <definedName name="________SP16">[2]FES!#REF!</definedName>
    <definedName name="________SP17">[2]FES!#REF!</definedName>
    <definedName name="________SP18">[2]FES!#REF!</definedName>
    <definedName name="________SP19">[2]FES!#REF!</definedName>
    <definedName name="________SP2">[2]FES!#REF!</definedName>
    <definedName name="________SP20">[2]FES!#REF!</definedName>
    <definedName name="________SP3">[2]FES!#REF!</definedName>
    <definedName name="________SP4">[2]FES!#REF!</definedName>
    <definedName name="________SP5">[2]FES!#REF!</definedName>
    <definedName name="________SP7">[2]FES!#REF!</definedName>
    <definedName name="________SP8">[2]FES!#REF!</definedName>
    <definedName name="________SP9">[2]FES!#REF!</definedName>
    <definedName name="_______a2" hidden="1">'[3]Prelim Cost'!$B$33:$L$33</definedName>
    <definedName name="_______COS98" localSheetId="1" hidden="1">{#N/A,#N/A,FALSE,"Aging Summary";#N/A,#N/A,FALSE,"Ratio Analysis";#N/A,#N/A,FALSE,"Test 120 Day Accts";#N/A,#N/A,FALSE,"Tickmarks"}</definedName>
    <definedName name="_______COS98" hidden="1">{#N/A,#N/A,FALSE,"Aging Summary";#N/A,#N/A,FALSE,"Ratio Analysis";#N/A,#N/A,FALSE,"Test 120 Day Accts";#N/A,#N/A,FALSE,"Tickmarks"}</definedName>
    <definedName name="_______s3" hidden="1">'[3]Prelim Cost'!$B$36:$L$36</definedName>
    <definedName name="_______SP1">[2]FES!#REF!</definedName>
    <definedName name="_______SP10">[2]FES!#REF!</definedName>
    <definedName name="_______SP11">[2]FES!#REF!</definedName>
    <definedName name="_______SP12">[2]FES!#REF!</definedName>
    <definedName name="_______SP13">[2]FES!#REF!</definedName>
    <definedName name="_______SP14">[2]FES!#REF!</definedName>
    <definedName name="_______SP15">[2]FES!#REF!</definedName>
    <definedName name="_______SP16">[2]FES!#REF!</definedName>
    <definedName name="_______SP17">[2]FES!#REF!</definedName>
    <definedName name="_______SP18">[2]FES!#REF!</definedName>
    <definedName name="_______SP19">[2]FES!#REF!</definedName>
    <definedName name="_______SP2">[2]FES!#REF!</definedName>
    <definedName name="_______SP20">[2]FES!#REF!</definedName>
    <definedName name="_______SP3">[2]FES!#REF!</definedName>
    <definedName name="_______SP4">[2]FES!#REF!</definedName>
    <definedName name="_______SP5">[2]FES!#REF!</definedName>
    <definedName name="_______SP7">[2]FES!#REF!</definedName>
    <definedName name="_______SP8">[2]FES!#REF!</definedName>
    <definedName name="_______SP9">[2]FES!#REF!</definedName>
    <definedName name="______a2" hidden="1">'[3]Prelim Cost'!$B$33:$L$33</definedName>
    <definedName name="______COS98" localSheetId="1" hidden="1">{#N/A,#N/A,FALSE,"Aging Summary";#N/A,#N/A,FALSE,"Ratio Analysis";#N/A,#N/A,FALSE,"Test 120 Day Accts";#N/A,#N/A,FALSE,"Tickmarks"}</definedName>
    <definedName name="______COS98" hidden="1">{#N/A,#N/A,FALSE,"Aging Summary";#N/A,#N/A,FALSE,"Ratio Analysis";#N/A,#N/A,FALSE,"Test 120 Day Accts";#N/A,#N/A,FALSE,"Tickmarks"}</definedName>
    <definedName name="______s3" hidden="1">'[3]Prelim Cost'!$B$36:$L$36</definedName>
    <definedName name="______SP1">[2]FES!#REF!</definedName>
    <definedName name="______SP10">[2]FES!#REF!</definedName>
    <definedName name="______SP11">[2]FES!#REF!</definedName>
    <definedName name="______SP12">[2]FES!#REF!</definedName>
    <definedName name="______SP13">[2]FES!#REF!</definedName>
    <definedName name="______SP14">[2]FES!#REF!</definedName>
    <definedName name="______SP15">[2]FES!#REF!</definedName>
    <definedName name="______SP16">[2]FES!#REF!</definedName>
    <definedName name="______SP17">[2]FES!#REF!</definedName>
    <definedName name="______SP18">[2]FES!#REF!</definedName>
    <definedName name="______SP19">[2]FES!#REF!</definedName>
    <definedName name="______SP2">[2]FES!#REF!</definedName>
    <definedName name="______SP20">[2]FES!#REF!</definedName>
    <definedName name="______SP3">[2]FES!#REF!</definedName>
    <definedName name="______SP4">[2]FES!#REF!</definedName>
    <definedName name="______SP5">[2]FES!#REF!</definedName>
    <definedName name="______SP7">[2]FES!#REF!</definedName>
    <definedName name="______SP8">[2]FES!#REF!</definedName>
    <definedName name="______SP9">[2]FES!#REF!</definedName>
    <definedName name="_____a2" hidden="1">'[3]Prelim Cost'!$B$33:$L$33</definedName>
    <definedName name="_____A70000">'[4]B-4'!#REF!</definedName>
    <definedName name="_____A80000">'[4]B-4'!#REF!</definedName>
    <definedName name="_____COS98" localSheetId="1" hidden="1">{#N/A,#N/A,FALSE,"Aging Summary";#N/A,#N/A,FALSE,"Ratio Analysis";#N/A,#N/A,FALSE,"Test 120 Day Accts";#N/A,#N/A,FALSE,"Tickmarks"}</definedName>
    <definedName name="_____COS98" hidden="1">{#N/A,#N/A,FALSE,"Aging Summary";#N/A,#N/A,FALSE,"Ratio Analysis";#N/A,#N/A,FALSE,"Test 120 Day Accts";#N/A,#N/A,FALSE,"Tickmarks"}</definedName>
    <definedName name="_____DAT1">'[5]ЦХЛ 2004'!#REF!</definedName>
    <definedName name="_____DAT2">'[5]ЦХЛ 2004'!#REF!</definedName>
    <definedName name="_____DAT3">'[5]ЦХЛ 2004'!#REF!</definedName>
    <definedName name="_____DAT4">'[5]ЦХЛ 2004'!#REF!</definedName>
    <definedName name="_____DAT5">'[5]ЦХЛ 2004'!#REF!</definedName>
    <definedName name="_____dto1">[6]Gas1999!#REF!</definedName>
    <definedName name="_____dto2">[6]Gas1999!#REF!</definedName>
    <definedName name="_____dto3">[6]Gas1999!#REF!</definedName>
    <definedName name="_____s3" hidden="1">'[3]Prelim Cost'!$B$36:$L$36</definedName>
    <definedName name="_____SP1">[2]FES!#REF!</definedName>
    <definedName name="_____SP10">[2]FES!#REF!</definedName>
    <definedName name="_____SP11">[2]FES!#REF!</definedName>
    <definedName name="_____SP12">[2]FES!#REF!</definedName>
    <definedName name="_____SP13">[2]FES!#REF!</definedName>
    <definedName name="_____SP14">[2]FES!#REF!</definedName>
    <definedName name="_____SP15">[2]FES!#REF!</definedName>
    <definedName name="_____SP16">[2]FES!#REF!</definedName>
    <definedName name="_____SP17">[2]FES!#REF!</definedName>
    <definedName name="_____SP18">[2]FES!#REF!</definedName>
    <definedName name="_____SP19">[2]FES!#REF!</definedName>
    <definedName name="_____SP2">[2]FES!#REF!</definedName>
    <definedName name="_____SP20">[2]FES!#REF!</definedName>
    <definedName name="_____SP3">[2]FES!#REF!</definedName>
    <definedName name="_____SP4">[2]FES!#REF!</definedName>
    <definedName name="_____SP5">[2]FES!#REF!</definedName>
    <definedName name="_____SP7">[2]FES!#REF!</definedName>
    <definedName name="_____SP8">[2]FES!#REF!</definedName>
    <definedName name="_____SP9">[2]FES!#REF!</definedName>
    <definedName name="_____WIP2">'[7]Book Adjustments'!#REF!</definedName>
    <definedName name="_____xd6"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___xd6"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__A100" localSheetId="1" hidden="1">{#N/A,#N/A,FALSE,"Ocean";#N/A,#N/A,FALSE,"NewYork";#N/A,#N/A,FALSE,"Gateway";#N/A,#N/A,FALSE,"GVH";#N/A,#N/A,FALSE,"GVM";#N/A,#N/A,FALSE,"GVT"}</definedName>
    <definedName name="____A100" hidden="1">{#N/A,#N/A,FALSE,"Ocean";#N/A,#N/A,FALSE,"NewYork";#N/A,#N/A,FALSE,"Gateway";#N/A,#N/A,FALSE,"GVH";#N/A,#N/A,FALSE,"GVM";#N/A,#N/A,FALSE,"GVT"}</definedName>
    <definedName name="____a2" hidden="1">'[3]Prelim Cost'!$B$33:$L$33</definedName>
    <definedName name="____B201" localSheetId="1" hidden="1">{#N/A,#N/A,FALSE,"Ocean";#N/A,#N/A,FALSE,"NewYork";#N/A,#N/A,FALSE,"Gateway";#N/A,#N/A,FALSE,"GVH";#N/A,#N/A,FALSE,"GVM";#N/A,#N/A,FALSE,"GVT"}</definedName>
    <definedName name="____B201" hidden="1">{#N/A,#N/A,FALSE,"Ocean";#N/A,#N/A,FALSE,"NewYork";#N/A,#N/A,FALSE,"Gateway";#N/A,#N/A,FALSE,"GVH";#N/A,#N/A,FALSE,"GVM";#N/A,#N/A,FALSE,"GVT"}</definedName>
    <definedName name="____COS98" localSheetId="1" hidden="1">{#N/A,#N/A,FALSE,"Aging Summary";#N/A,#N/A,FALSE,"Ratio Analysis";#N/A,#N/A,FALSE,"Test 120 Day Accts";#N/A,#N/A,FALSE,"Tickmarks"}</definedName>
    <definedName name="____COS98" hidden="1">{#N/A,#N/A,FALSE,"Aging Summary";#N/A,#N/A,FALSE,"Ratio Analysis";#N/A,#N/A,FALSE,"Test 120 Day Accts";#N/A,#N/A,FALSE,"Tickmarks"}</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6">#REF!</definedName>
    <definedName name="____DAT7">#REF!</definedName>
    <definedName name="____DAT8">#REF!</definedName>
    <definedName name="____DAT9">#REF!</definedName>
    <definedName name="____E307" localSheetId="1" hidden="1">{#N/A,#N/A,FALSE,"Aging Summary";#N/A,#N/A,FALSE,"Ratio Analysis";#N/A,#N/A,FALSE,"Test 120 Day Accts";#N/A,#N/A,FALSE,"Tickmarks"}</definedName>
    <definedName name="____E307" hidden="1">{#N/A,#N/A,FALSE,"Aging Summary";#N/A,#N/A,FALSE,"Ratio Analysis";#N/A,#N/A,FALSE,"Test 120 Day Accts";#N/A,#N/A,FALSE,"Tickmarks"}</definedName>
    <definedName name="____kv1">#REF!</definedName>
    <definedName name="____kv2">#REF!</definedName>
    <definedName name="____kv3">#REF!</definedName>
    <definedName name="____kv4">#REF!</definedName>
    <definedName name="____N300" localSheetId="1" hidden="1">{#N/A,#N/A,FALSE,"Aging Summary";#N/A,#N/A,FALSE,"Ratio Analysis";#N/A,#N/A,FALSE,"Test 120 Day Accts";#N/A,#N/A,FALSE,"Tickmarks"}</definedName>
    <definedName name="____N300" hidden="1">{#N/A,#N/A,FALSE,"Aging Summary";#N/A,#N/A,FALSE,"Ratio Analysis";#N/A,#N/A,FALSE,"Test 120 Day Accts";#N/A,#N/A,FALSE,"Tickmarks"}</definedName>
    <definedName name="____pl99">#REF!</definedName>
    <definedName name="____s3" hidden="1">'[3]Prelim Cost'!$B$36:$L$36</definedName>
    <definedName name="____SP1">[2]FES!#REF!</definedName>
    <definedName name="____SP10">[2]FES!#REF!</definedName>
    <definedName name="____SP11">[2]FES!#REF!</definedName>
    <definedName name="____SP12">[2]FES!#REF!</definedName>
    <definedName name="____SP13">[2]FES!#REF!</definedName>
    <definedName name="____SP14">[2]FES!#REF!</definedName>
    <definedName name="____SP15">[2]FES!#REF!</definedName>
    <definedName name="____SP16">[2]FES!#REF!</definedName>
    <definedName name="____SP17">[2]FES!#REF!</definedName>
    <definedName name="____SP18">[2]FES!#REF!</definedName>
    <definedName name="____SP19">[2]FES!#REF!</definedName>
    <definedName name="____SP2">[2]FES!#REF!</definedName>
    <definedName name="____SP20">[2]FES!#REF!</definedName>
    <definedName name="____SP3">[2]FES!#REF!</definedName>
    <definedName name="____SP4">[2]FES!#REF!</definedName>
    <definedName name="____SP5">[2]FES!#REF!</definedName>
    <definedName name="____SP7">[2]FES!#REF!</definedName>
    <definedName name="____SP8">[2]FES!#REF!</definedName>
    <definedName name="____SP9">[2]FES!#REF!</definedName>
    <definedName name="____sul1">#REF!</definedName>
    <definedName name="____SUN033100">#REF!</definedName>
    <definedName name="____TB123100">#REF!</definedName>
    <definedName name="____TB123198">#REF!</definedName>
    <definedName name="____TB300999">'[8]TB-30999 - Final'!$A$7:$D$386</definedName>
    <definedName name="____TB310300">#REF!</definedName>
    <definedName name="____TB311298">'[8]TB-311298 - Final'!$A$8:$E$279</definedName>
    <definedName name="____TB311299">#REF!</definedName>
    <definedName name="____TB33100">'[9]Unadjusted TB-33100'!$A$12:$M$336</definedName>
    <definedName name="____tb426">'[9]TB426 USD &amp; KZT'!$A$5:$F$481</definedName>
    <definedName name="____TB63000">#REF!</definedName>
    <definedName name="____TB63099">[10]TB30699!$A$6:$Z$340</definedName>
    <definedName name="____TB93099">#REF!</definedName>
    <definedName name="____TB98">#REF!</definedName>
    <definedName name="____vv1">#REF!</definedName>
    <definedName name="____vv2">#REF!</definedName>
    <definedName name="____vvv1">#REF!</definedName>
    <definedName name="____xd6"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__xd6"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_1" hidden="1">'[1]Prelim Cost'!$B$36:$L$36</definedName>
    <definedName name="___1aaa" localSheetId="1" hidden="1">{#N/A,#N/A,FALSE,"Aging Summary";#N/A,#N/A,FALSE,"Ratio Analysis";#N/A,#N/A,FALSE,"Test 120 Day Accts";#N/A,#N/A,FALSE,"Tickmarks"}</definedName>
    <definedName name="___1aaa" hidden="1">{#N/A,#N/A,FALSE,"Aging Summary";#N/A,#N/A,FALSE,"Ratio Analysis";#N/A,#N/A,FALSE,"Test 120 Day Accts";#N/A,#N/A,FALSE,"Tickmarks"}</definedName>
    <definedName name="___678768\" hidden="1">'[1]Prelim Cost'!$B$31:$L$31</definedName>
    <definedName name="___A100" localSheetId="1" hidden="1">{#N/A,#N/A,FALSE,"Ocean";#N/A,#N/A,FALSE,"NewYork";#N/A,#N/A,FALSE,"Gateway";#N/A,#N/A,FALSE,"GVH";#N/A,#N/A,FALSE,"GVM";#N/A,#N/A,FALSE,"GVT"}</definedName>
    <definedName name="___A100" hidden="1">{#N/A,#N/A,FALSE,"Ocean";#N/A,#N/A,FALSE,"NewYork";#N/A,#N/A,FALSE,"Gateway";#N/A,#N/A,FALSE,"GVH";#N/A,#N/A,FALSE,"GVM";#N/A,#N/A,FALSE,"GVT"}</definedName>
    <definedName name="___a2" hidden="1">'[3]Prelim Cost'!$B$33:$L$33</definedName>
    <definedName name="___A70000">'[4]B-4'!#REF!</definedName>
    <definedName name="___A80000">'[4]B-4'!#REF!</definedName>
    <definedName name="___B201" localSheetId="1" hidden="1">{#N/A,#N/A,FALSE,"Ocean";#N/A,#N/A,FALSE,"NewYork";#N/A,#N/A,FALSE,"Gateway";#N/A,#N/A,FALSE,"GVH";#N/A,#N/A,FALSE,"GVM";#N/A,#N/A,FALSE,"GVT"}</definedName>
    <definedName name="___B201" hidden="1">{#N/A,#N/A,FALSE,"Ocean";#N/A,#N/A,FALSE,"NewYork";#N/A,#N/A,FALSE,"Gateway";#N/A,#N/A,FALSE,"GVH";#N/A,#N/A,FALSE,"GVM";#N/A,#N/A,FALSE,"GVT"}</definedName>
    <definedName name="___COS98" localSheetId="1" hidden="1">{#N/A,#N/A,FALSE,"Aging Summary";#N/A,#N/A,FALSE,"Ratio Analysis";#N/A,#N/A,FALSE,"Test 120 Day Accts";#N/A,#N/A,FALSE,"Tickmarks"}</definedName>
    <definedName name="___COS98" hidden="1">{#N/A,#N/A,FALSE,"Aging Summary";#N/A,#N/A,FALSE,"Ratio Analysis";#N/A,#N/A,FALSE,"Test 120 Day Accts";#N/A,#N/A,FALSE,"Tickmarks"}</definedName>
    <definedName name="___DAT1">'[5]ЦХЛ 2004'!#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2">'[5]ЦХЛ 2004'!#REF!</definedName>
    <definedName name="___DAT3">'[5]ЦХЛ 2004'!#REF!</definedName>
    <definedName name="___DAT4">'[5]ЦХЛ 2004'!#REF!</definedName>
    <definedName name="___DAT5">'[5]ЦХЛ 2004'!#REF!</definedName>
    <definedName name="___DAT6">#REF!</definedName>
    <definedName name="___DAT7">#REF!</definedName>
    <definedName name="___DAT8">#REF!</definedName>
    <definedName name="___DAT9">#REF!</definedName>
    <definedName name="___dto1">[6]Gas1999!#REF!</definedName>
    <definedName name="___dto2">[6]Gas1999!#REF!</definedName>
    <definedName name="___dto3">[6]Gas1999!#REF!</definedName>
    <definedName name="___E307" localSheetId="1" hidden="1">{#N/A,#N/A,FALSE,"Aging Summary";#N/A,#N/A,FALSE,"Ratio Analysis";#N/A,#N/A,FALSE,"Test 120 Day Accts";#N/A,#N/A,FALSE,"Tickmarks"}</definedName>
    <definedName name="___E307" hidden="1">{#N/A,#N/A,FALSE,"Aging Summary";#N/A,#N/A,FALSE,"Ratio Analysis";#N/A,#N/A,FALSE,"Test 120 Day Accts";#N/A,#N/A,FALSE,"Tickmarks"}</definedName>
    <definedName name="___kv1">#REF!</definedName>
    <definedName name="___kv2">#REF!</definedName>
    <definedName name="___kv3">#REF!</definedName>
    <definedName name="___kv4">#REF!</definedName>
    <definedName name="___N300" localSheetId="1" hidden="1">{#N/A,#N/A,FALSE,"Aging Summary";#N/A,#N/A,FALSE,"Ratio Analysis";#N/A,#N/A,FALSE,"Test 120 Day Accts";#N/A,#N/A,FALSE,"Tickmarks"}</definedName>
    <definedName name="___N300" hidden="1">{#N/A,#N/A,FALSE,"Aging Summary";#N/A,#N/A,FALSE,"Ratio Analysis";#N/A,#N/A,FALSE,"Test 120 Day Accts";#N/A,#N/A,FALSE,"Tickmarks"}</definedName>
    <definedName name="___pl99">#REF!</definedName>
    <definedName name="___qw1" localSheetId="1" hidden="1">{#N/A,#N/A,TRUE,"Fields";#N/A,#N/A,TRUE,"Sens"}</definedName>
    <definedName name="___qw1" hidden="1">{#N/A,#N/A,TRUE,"Fields";#N/A,#N/A,TRUE,"Sens"}</definedName>
    <definedName name="___qw2" localSheetId="1" hidden="1">{#VALUE!,#N/A,TRUE,0;#N/A,#N/A,TRUE,0}</definedName>
    <definedName name="___qw2" hidden="1">{#VALUE!,#N/A,TRUE,0;#N/A,#N/A,TRUE,0}</definedName>
    <definedName name="___s3" hidden="1">'[3]Prelim Cost'!$B$36:$L$36</definedName>
    <definedName name="___SP1">[2]FES!#REF!</definedName>
    <definedName name="___SP10">[2]FES!#REF!</definedName>
    <definedName name="___SP11">[2]FES!#REF!</definedName>
    <definedName name="___SP12">[2]FES!#REF!</definedName>
    <definedName name="___SP13">[2]FES!#REF!</definedName>
    <definedName name="___SP14">[2]FES!#REF!</definedName>
    <definedName name="___SP15">[2]FES!#REF!</definedName>
    <definedName name="___SP16">[2]FES!#REF!</definedName>
    <definedName name="___SP17">[2]FES!#REF!</definedName>
    <definedName name="___SP18">[2]FES!#REF!</definedName>
    <definedName name="___SP19">[2]FES!#REF!</definedName>
    <definedName name="___SP2">[2]FES!#REF!</definedName>
    <definedName name="___SP20">[2]FES!#REF!</definedName>
    <definedName name="___SP3">[2]FES!#REF!</definedName>
    <definedName name="___SP4">[2]FES!#REF!</definedName>
    <definedName name="___SP5">[2]FES!#REF!</definedName>
    <definedName name="___SP7">[2]FES!#REF!</definedName>
    <definedName name="___SP8">[2]FES!#REF!</definedName>
    <definedName name="___SP9">[2]FES!#REF!</definedName>
    <definedName name="___sul1">#REF!</definedName>
    <definedName name="___SUN033100">#REF!</definedName>
    <definedName name="___TB123100">#REF!</definedName>
    <definedName name="___TB123198">#REF!</definedName>
    <definedName name="___TB300999">'[8]TB-30999 - Final'!$A$7:$D$386</definedName>
    <definedName name="___TB310300">#REF!</definedName>
    <definedName name="___TB311298">'[8]TB-311298 - Final'!$A$8:$E$279</definedName>
    <definedName name="___TB311299">#REF!</definedName>
    <definedName name="___TB33100">'[9]Unadjusted TB-33100'!$A$12:$M$336</definedName>
    <definedName name="___tb426">'[9]TB426 USD &amp; KZT'!$A$5:$F$481</definedName>
    <definedName name="___TB63000">#REF!</definedName>
    <definedName name="___TB63099">[10]TB30699!$A$6:$Z$340</definedName>
    <definedName name="___TB93099">#REF!</definedName>
    <definedName name="___TB98">#REF!</definedName>
    <definedName name="___vv1">#REF!</definedName>
    <definedName name="___vv2">#REF!</definedName>
    <definedName name="___vvv1">#REF!</definedName>
    <definedName name="___WIP2">'[7]Book Adjustments'!#REF!</definedName>
    <definedName name="___xd6"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_xd6"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1" hidden="1">'[1]Prelim Cost'!$B$33:$L$33</definedName>
    <definedName name="__1_??????1">#REF!</definedName>
    <definedName name="__1__123Graph_ACHART_3" hidden="1">'[1]Prelim Cost'!$B$31:$L$31</definedName>
    <definedName name="__123Graph_A" hidden="1">#REF!</definedName>
    <definedName name="__123Graph_A1" hidden="1">'[11]Свод сметы'!#REF!</definedName>
    <definedName name="__123Graph_ACHART1" hidden="1">'[1]Prelim Cost'!$B$33:$L$33</definedName>
    <definedName name="__123Graph_ACHART3" hidden="1">'[1]Prelim Cost'!$B$31:$L$31</definedName>
    <definedName name="__123Graph_ACHART5" hidden="1">'[1]Prelim Cost'!$B$36:$L$36</definedName>
    <definedName name="__123Graph_AGraph1" hidden="1">#N/A</definedName>
    <definedName name="__123Graph_AGraph2" hidden="1">#N/A</definedName>
    <definedName name="__123Graph_AGraph3" hidden="1">#N/A</definedName>
    <definedName name="__123Graph_AGraph4" hidden="1">#N/A</definedName>
    <definedName name="__123Graph_AOILIPR" hidden="1">#N/A</definedName>
    <definedName name="__123Graph_B" hidden="1">#REF!</definedName>
    <definedName name="__123Graph_BGRAPH1" hidden="1">'[12]на 1 тут'!#REF!</definedName>
    <definedName name="__123Graph_BGRAPH2" hidden="1">'[12]на 1 тут'!#REF!</definedName>
    <definedName name="__123Graph_C" hidden="1">[13]A!#REF!</definedName>
    <definedName name="__123Graph_CGRAPH1" hidden="1">'[12]на 1 тут'!#REF!</definedName>
    <definedName name="__123Graph_CGRAPH2" hidden="1">'[12]на 1 тут'!#REF!</definedName>
    <definedName name="__123Graph_D" hidden="1">[13]A!#REF!</definedName>
    <definedName name="__123Graph_E" hidden="1">[13]A!#REF!</definedName>
    <definedName name="__123Graph_F" hidden="1">[13]A!#REF!</definedName>
    <definedName name="__123Graph_LBL_A" hidden="1">#N/A</definedName>
    <definedName name="__123Graph_LBL_AGRAPH1" hidden="1">'[12]на 1 тут'!#REF!</definedName>
    <definedName name="__123Graph_LBL_B" hidden="1">#N/A</definedName>
    <definedName name="__123Graph_X" hidden="1">#N/A</definedName>
    <definedName name="__123Graph_XGraph1" hidden="1">#N/A</definedName>
    <definedName name="__123Graph_XGraph2" hidden="1">#N/A</definedName>
    <definedName name="__123Graph_XGraph3" hidden="1">#N/A</definedName>
    <definedName name="__123Graph_XGraph4" hidden="1">#N/A</definedName>
    <definedName name="__123Graph_XOILIPR" hidden="1">#N/A</definedName>
    <definedName name="__1aaa" localSheetId="1" hidden="1">{#N/A,#N/A,FALSE,"Aging Summary";#N/A,#N/A,FALSE,"Ratio Analysis";#N/A,#N/A,FALSE,"Test 120 Day Accts";#N/A,#N/A,FALSE,"Tickmarks"}</definedName>
    <definedName name="__1aaa" hidden="1">{#N/A,#N/A,FALSE,"Aging Summary";#N/A,#N/A,FALSE,"Ratio Analysis";#N/A,#N/A,FALSE,"Test 120 Day Accts";#N/A,#N/A,FALSE,"Tickmarks"}</definedName>
    <definedName name="__2_??????55">'[14]??????1'!$A$1</definedName>
    <definedName name="__2__123Graph_BCHART_3" hidden="1">'[1]Prelim Cost'!$B$33:$L$33</definedName>
    <definedName name="__3__123Graph_CCHART_3" hidden="1">'[1]Prelim Cost'!$B$36:$L$36</definedName>
    <definedName name="__a1" hidden="1">'[1]Prelim Cost'!$B$31:$L$31</definedName>
    <definedName name="__A100" localSheetId="1" hidden="1">{#N/A,#N/A,FALSE,"Ocean";#N/A,#N/A,FALSE,"NewYork";#N/A,#N/A,FALSE,"Gateway";#N/A,#N/A,FALSE,"GVH";#N/A,#N/A,FALSE,"GVM";#N/A,#N/A,FALSE,"GVT"}</definedName>
    <definedName name="__A100" hidden="1">{#N/A,#N/A,FALSE,"Ocean";#N/A,#N/A,FALSE,"NewYork";#N/A,#N/A,FALSE,"Gateway";#N/A,#N/A,FALSE,"GVH";#N/A,#N/A,FALSE,"GVM";#N/A,#N/A,FALSE,"GVT"}</definedName>
    <definedName name="__a14" localSheetId="1" hidden="1">{"TAG1AGMS",#N/A,FALSE,"TAG 1A"}</definedName>
    <definedName name="__a14" hidden="1">{"TAG1AGMS",#N/A,FALSE,"TAG 1A"}</definedName>
    <definedName name="__a15" localSheetId="1" hidden="1">{"weichwaren",#N/A,FALSE,"Liste 1";"hartwaren",#N/A,FALSE,"Liste 1";"food",#N/A,FALSE,"Liste 1";"fleisch",#N/A,FALSE,"Liste 1"}</definedName>
    <definedName name="__a15" hidden="1">{"weichwaren",#N/A,FALSE,"Liste 1";"hartwaren",#N/A,FALSE,"Liste 1";"food",#N/A,FALSE,"Liste 1";"fleisch",#N/A,FALSE,"Liste 1"}</definedName>
    <definedName name="__a16" localSheetId="1" hidden="1">{"weichwaren",#N/A,FALSE,"Liste 1";"hartwaren",#N/A,FALSE,"Liste 1";"food",#N/A,FALSE,"Liste 1";"fleisch",#N/A,FALSE,"Liste 1"}</definedName>
    <definedName name="__a16" hidden="1">{"weichwaren",#N/A,FALSE,"Liste 1";"hartwaren",#N/A,FALSE,"Liste 1";"food",#N/A,FALSE,"Liste 1";"fleisch",#N/A,FALSE,"Liste 1"}</definedName>
    <definedName name="__a17" localSheetId="1" hidden="1">{"TAG1AGMS",#N/A,FALSE,"TAG 1A"}</definedName>
    <definedName name="__a17" hidden="1">{"TAG1AGMS",#N/A,FALSE,"TAG 1A"}</definedName>
    <definedName name="__a18" localSheetId="1" hidden="1">{"Tages_D",#N/A,FALSE,"Tagesbericht";"Tages_PL",#N/A,FALSE,"Tagesbericht"}</definedName>
    <definedName name="__a18" hidden="1">{"Tages_D",#N/A,FALSE,"Tagesbericht";"Tages_PL",#N/A,FALSE,"Tagesbericht"}</definedName>
    <definedName name="__a19" localSheetId="1" hidden="1">{"fleisch",#N/A,FALSE,"WG HK";"food",#N/A,FALSE,"WG HK";"hartwaren",#N/A,FALSE,"WG HK";"weichwaren",#N/A,FALSE,"WG HK"}</definedName>
    <definedName name="__a19" hidden="1">{"fleisch",#N/A,FALSE,"WG HK";"food",#N/A,FALSE,"WG HK";"hartwaren",#N/A,FALSE,"WG HK";"weichwaren",#N/A,FALSE,"WG HK"}</definedName>
    <definedName name="__a2" hidden="1">'[1]Prelim Cost'!$B$33:$L$33</definedName>
    <definedName name="__a33" localSheetId="1" hidden="1">{"fleisch",#N/A,FALSE,"WG HK";"food",#N/A,FALSE,"WG HK";"hartwaren",#N/A,FALSE,"WG HK";"weichwaren",#N/A,FALSE,"WG HK"}</definedName>
    <definedName name="__a33" hidden="1">{"fleisch",#N/A,FALSE,"WG HK";"food",#N/A,FALSE,"WG HK";"hartwaren",#N/A,FALSE,"WG HK";"weichwaren",#N/A,FALSE,"WG HK"}</definedName>
    <definedName name="__a55" localSheetId="1" hidden="1">{"Tages_D",#N/A,FALSE,"Tagesbericht";"Tages_PL",#N/A,FALSE,"Tagesbericht"}</definedName>
    <definedName name="__a55" hidden="1">{"Tages_D",#N/A,FALSE,"Tagesbericht";"Tages_PL",#N/A,FALSE,"Tagesbericht"}</definedName>
    <definedName name="__a66" localSheetId="1" hidden="1">{"TAG1AGMS",#N/A,FALSE,"TAG 1A"}</definedName>
    <definedName name="__a66" hidden="1">{"TAG1AGMS",#N/A,FALSE,"TAG 1A"}</definedName>
    <definedName name="__A70000">'[4]B-4'!#REF!</definedName>
    <definedName name="__A80000">'[4]B-4'!#REF!</definedName>
    <definedName name="__aa22" localSheetId="1" hidden="1">{"Tages_D",#N/A,FALSE,"Tagesbericht";"Tages_PL",#N/A,FALSE,"Tagesbericht"}</definedName>
    <definedName name="__aa22" hidden="1">{"Tages_D",#N/A,FALSE,"Tagesbericht";"Tages_PL",#N/A,FALSE,"Tagesbericht"}</definedName>
    <definedName name="__AH81112">'[15]2001 Detail'!#REF!</definedName>
    <definedName name="__b18" localSheetId="1" hidden="1">{"Tages_D",#N/A,FALSE,"Tagesbericht";"Tages_PL",#N/A,FALSE,"Tagesbericht"}</definedName>
    <definedName name="__b18" hidden="1">{"Tages_D",#N/A,FALSE,"Tagesbericht";"Tages_PL",#N/A,FALSE,"Tagesbericht"}</definedName>
    <definedName name="__b19" localSheetId="1" hidden="1">{"Tages_D",#N/A,FALSE,"Tagesbericht";"Tages_PL",#N/A,FALSE,"Tagesbericht"}</definedName>
    <definedName name="__b19" hidden="1">{"Tages_D",#N/A,FALSE,"Tagesbericht";"Tages_PL",#N/A,FALSE,"Tagesbericht"}</definedName>
    <definedName name="__B201" localSheetId="1" hidden="1">{#N/A,#N/A,FALSE,"Ocean";#N/A,#N/A,FALSE,"NewYork";#N/A,#N/A,FALSE,"Gateway";#N/A,#N/A,FALSE,"GVH";#N/A,#N/A,FALSE,"GVM";#N/A,#N/A,FALSE,"GVT"}</definedName>
    <definedName name="__B201" hidden="1">{#N/A,#N/A,FALSE,"Ocean";#N/A,#N/A,FALSE,"NewYork";#N/A,#N/A,FALSE,"Gateway";#N/A,#N/A,FALSE,"GVH";#N/A,#N/A,FALSE,"GVM";#N/A,#N/A,FALSE,"GVT"}</definedName>
    <definedName name="__COS98" localSheetId="1" hidden="1">{#N/A,#N/A,FALSE,"Aging Summary";#N/A,#N/A,FALSE,"Ratio Analysis";#N/A,#N/A,FALSE,"Test 120 Day Accts";#N/A,#N/A,FALSE,"Tickmarks"}</definedName>
    <definedName name="__COS98" hidden="1">{#N/A,#N/A,FALSE,"Aging Summary";#N/A,#N/A,FALSE,"Ratio Analysis";#N/A,#N/A,FALSE,"Test 120 Day Accts";#N/A,#N/A,FALSE,"Tickmarks"}</definedName>
    <definedName name="__DAT1">#REF!</definedName>
    <definedName name="__DAT10">#REF!</definedName>
    <definedName name="__DAT11">#REF!</definedName>
    <definedName name="__dat110">#REF!</definedName>
    <definedName name="__DAT12">#REF!</definedName>
    <definedName name="__DAT13">#REF!</definedName>
    <definedName name="__DAT14">'[16]642.0011'!#REF!</definedName>
    <definedName name="__DAT15">'[16]642.0011'!#REF!</definedName>
    <definedName name="__DAT16">'[16]642.0011'!#REF!</definedName>
    <definedName name="__DAT17">'[16]642.0011'!#REF!</definedName>
    <definedName name="__DAT18">'[16]642.0011'!#REF!</definedName>
    <definedName name="__DAT19">'[16]642.0011'!#REF!</definedName>
    <definedName name="__DAT2">#REF!</definedName>
    <definedName name="__DAT20">#REF!</definedName>
    <definedName name="__DAT21">#REF!</definedName>
    <definedName name="__DAT22">#REF!</definedName>
    <definedName name="__DAT23">#REF!</definedName>
    <definedName name="__DAT24">'[17]Summary by accounts'!#REF!</definedName>
    <definedName name="__DAT25">'[17]Summary by accounts'!#REF!</definedName>
    <definedName name="__DAT26">'[17]Summary by accounts'!#REF!</definedName>
    <definedName name="__DAT27">'[17]Summary by accounts'!#REF!</definedName>
    <definedName name="__DAT28">'[17]Summary by accounts'!#REF!</definedName>
    <definedName name="__DAT29">'[17]Summary by accounts'!#REF!</definedName>
    <definedName name="__DAT3">#REF!</definedName>
    <definedName name="__DAT30">'[17]Summary by accounts'!#REF!</definedName>
    <definedName name="__DAT31">'[18]Forex details'!#REF!</definedName>
    <definedName name="__DAT32">'[18]Forex details'!#REF!</definedName>
    <definedName name="__DAT33">#REF!</definedName>
    <definedName name="__DAT34">#REF!</definedName>
    <definedName name="__DAT35">#REF!</definedName>
    <definedName name="__DAT36">#REF!</definedName>
    <definedName name="__DAT37">#REF!</definedName>
    <definedName name="__DAT38">#REF!</definedName>
    <definedName name="__DAT39">#REF!</definedName>
    <definedName name="__DAT4">#REF!</definedName>
    <definedName name="__DAT40">#REF!</definedName>
    <definedName name="__DAT41">#REF!</definedName>
    <definedName name="__DAT5">#REF!</definedName>
    <definedName name="__DAT6">#REF!</definedName>
    <definedName name="__DAT7">#REF!</definedName>
    <definedName name="__DAT8">'[19]2210900-Aug'!#REF!</definedName>
    <definedName name="__DAT9">#REF!</definedName>
    <definedName name="__dto1">[6]Gas1999!#REF!</definedName>
    <definedName name="__dto2">[6]Gas1999!#REF!</definedName>
    <definedName name="__dto3">[6]Gas1999!#REF!</definedName>
    <definedName name="__E307" localSheetId="1" hidden="1">{#N/A,#N/A,FALSE,"Aging Summary";#N/A,#N/A,FALSE,"Ratio Analysis";#N/A,#N/A,FALSE,"Test 120 Day Accts";#N/A,#N/A,FALSE,"Tickmarks"}</definedName>
    <definedName name="__E307" hidden="1">{#N/A,#N/A,FALSE,"Aging Summary";#N/A,#N/A,FALSE,"Ratio Analysis";#N/A,#N/A,FALSE,"Test 120 Day Accts";#N/A,#N/A,FALSE,"Tickmarks"}</definedName>
    <definedName name="__IntlFixup" hidden="1">TRUE</definedName>
    <definedName name="__kv1">#REF!</definedName>
    <definedName name="__kv2">#REF!</definedName>
    <definedName name="__kv3">#REF!</definedName>
    <definedName name="__kv4">#REF!</definedName>
    <definedName name="__N300" localSheetId="1" hidden="1">{#N/A,#N/A,FALSE,"Aging Summary";#N/A,#N/A,FALSE,"Ratio Analysis";#N/A,#N/A,FALSE,"Test 120 Day Accts";#N/A,#N/A,FALSE,"Tickmarks"}</definedName>
    <definedName name="__N300" hidden="1">{#N/A,#N/A,FALSE,"Aging Summary";#N/A,#N/A,FALSE,"Ratio Analysis";#N/A,#N/A,FALSE,"Test 120 Day Accts";#N/A,#N/A,FALSE,"Tickmarks"}</definedName>
    <definedName name="__nat1">'[20]jan prod costs'!$K$2:$K$1957</definedName>
    <definedName name="__NSO2" localSheetId="1" hidden="1">{"'Sheet1'!$L$16"}</definedName>
    <definedName name="__NSO2" hidden="1">{"'Sheet1'!$L$16"}</definedName>
    <definedName name="__nv1">'[21]Quantity '!#REF!</definedName>
    <definedName name="__nv2">#REF!</definedName>
    <definedName name="__pl99">#REF!</definedName>
    <definedName name="__q2"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q2"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qw1" localSheetId="1" hidden="1">{#N/A,#N/A,TRUE,"Fields";#N/A,#N/A,TRUE,"Sens"}</definedName>
    <definedName name="__qw1" hidden="1">{#N/A,#N/A,TRUE,"Fields";#N/A,#N/A,TRUE,"Sens"}</definedName>
    <definedName name="__qw2" localSheetId="1" hidden="1">{#VALUE!,#N/A,TRUE,0;#N/A,#N/A,TRUE,0}</definedName>
    <definedName name="__qw2" hidden="1">{#VALUE!,#N/A,TRUE,0;#N/A,#N/A,TRUE,0}</definedName>
    <definedName name="__s3" hidden="1">'[1]Prelim Cost'!$B$36:$L$36</definedName>
    <definedName name="__S7"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__S7"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__S81123">#REF!</definedName>
    <definedName name="__SP1">[22]FES!#REF!</definedName>
    <definedName name="__SP10">[22]FES!#REF!</definedName>
    <definedName name="__SP11">[22]FES!#REF!</definedName>
    <definedName name="__SP12">[22]FES!#REF!</definedName>
    <definedName name="__SP13">[22]FES!#REF!</definedName>
    <definedName name="__SP14">[22]FES!#REF!</definedName>
    <definedName name="__SP15">[22]FES!#REF!</definedName>
    <definedName name="__SP16">[22]FES!#REF!</definedName>
    <definedName name="__SP17">[22]FES!#REF!</definedName>
    <definedName name="__SP18">[22]FES!#REF!</definedName>
    <definedName name="__SP19">[22]FES!#REF!</definedName>
    <definedName name="__SP2">[22]FES!#REF!</definedName>
    <definedName name="__SP20">[22]FES!#REF!</definedName>
    <definedName name="__SP3">[22]FES!#REF!</definedName>
    <definedName name="__SP4">[22]FES!#REF!</definedName>
    <definedName name="__SP5">[22]FES!#REF!</definedName>
    <definedName name="__SP7">[22]FES!#REF!</definedName>
    <definedName name="__SP8">[22]FES!#REF!</definedName>
    <definedName name="__SP9">[22]FES!#REF!</definedName>
    <definedName name="__sr2003">#REF!</definedName>
    <definedName name="__sul1">#REF!</definedName>
    <definedName name="__SUN033100">#REF!</definedName>
    <definedName name="__t6">'[23]GAAP TB 30.08.01  detail p&amp;l'!#REF!</definedName>
    <definedName name="__TB123100">#REF!</definedName>
    <definedName name="__TB123198">#REF!</definedName>
    <definedName name="__TB300999">'[8]TB-30999 - Final'!$A$7:$D$386</definedName>
    <definedName name="__TB310300">#REF!</definedName>
    <definedName name="__TB311298">'[8]TB-311298 - Final'!$A$8:$E$279</definedName>
    <definedName name="__TB311299">#REF!</definedName>
    <definedName name="__TB33100">'[9]Unadjusted TB-33100'!$A$12:$M$336</definedName>
    <definedName name="__tb426">'[9]TB426 USD &amp; KZT'!$A$5:$F$481</definedName>
    <definedName name="__TB63000">#REF!</definedName>
    <definedName name="__TB63099">[10]TB30699!$A$6:$Z$340</definedName>
    <definedName name="__TB93099">#REF!</definedName>
    <definedName name="__TB98">#REF!</definedName>
    <definedName name="__TK0404" localSheetId="1" hidden="1">{"'Sheet1'!$L$16"}</definedName>
    <definedName name="__TK0404" hidden="1">{"'Sheet1'!$L$16"}</definedName>
    <definedName name="__u18" localSheetId="1" hidden="1">{"Tages_D",#N/A,FALSE,"Tagesbericht";"Tages_PL",#N/A,FALSE,"Tagesbericht"}</definedName>
    <definedName name="__u18" hidden="1">{"Tages_D",#N/A,FALSE,"Tagesbericht";"Tages_PL",#N/A,FALSE,"Tagesbericht"}</definedName>
    <definedName name="__u20" localSheetId="1" hidden="1">{"fleisch",#N/A,FALSE,"WG HK";"food",#N/A,FALSE,"WG HK";"hartwaren",#N/A,FALSE,"WG HK";"weichwaren",#N/A,FALSE,"WG HK"}</definedName>
    <definedName name="__u20" hidden="1">{"fleisch",#N/A,FALSE,"WG HK";"food",#N/A,FALSE,"WG HK";"hartwaren",#N/A,FALSE,"WG HK";"weichwaren",#N/A,FALSE,"WG HK"}</definedName>
    <definedName name="__US1">#REF!</definedName>
    <definedName name="__vv1">#REF!</definedName>
    <definedName name="__vv2">#REF!</definedName>
    <definedName name="__vvv1">#REF!</definedName>
    <definedName name="__WIP2">'[7]Book Adjustments'!#REF!</definedName>
    <definedName name="__wrn2" localSheetId="1" hidden="1">{"glc1",#N/A,FALSE,"GLC";"glc2",#N/A,FALSE,"GLC";"glc3",#N/A,FALSE,"GLC";"glc4",#N/A,FALSE,"GLC";"glc5",#N/A,FALSE,"GLC"}</definedName>
    <definedName name="__wrn2" hidden="1">{"glc1",#N/A,FALSE,"GLC";"glc2",#N/A,FALSE,"GLC";"glc3",#N/A,FALSE,"GLC";"glc4",#N/A,FALSE,"GLC";"glc5",#N/A,FALSE,"GLC"}</definedName>
    <definedName name="__wrn222" localSheetId="1" hidden="1">{"glc1",#N/A,FALSE,"GLC";"glc2",#N/A,FALSE,"GLC";"glc3",#N/A,FALSE,"GLC";"glc4",#N/A,FALSE,"GLC";"glc5",#N/A,FALSE,"GLC"}</definedName>
    <definedName name="__wrn222" hidden="1">{"glc1",#N/A,FALSE,"GLC";"glc2",#N/A,FALSE,"GLC";"glc3",#N/A,FALSE,"GLC";"glc4",#N/A,FALSE,"GLC";"glc5",#N/A,FALSE,"GLC"}</definedName>
    <definedName name="__xd6"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xd6"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xlfn.BAHTTEXT" hidden="1">#NAME?</definedName>
    <definedName name="_1" hidden="1">'[3]Prelim Cost'!$B$31:$L$31</definedName>
    <definedName name="_1_??????1">#REF!</definedName>
    <definedName name="_1__123Graph_ACHART_3" hidden="1">'[1]Prelim Cost'!$B$31:$L$31</definedName>
    <definedName name="_10.11.4.">'[24]10.11.4.Contractual maturity'!#REF!</definedName>
    <definedName name="_10.11.4.___Contractual_Maturity_Analysis_of_Liabilities_that_Meet_the_Definition_of_Financial_Instruments_against_B____C__Companies_and_Third_Parties">'[24]10.11.4.Contractual maturity'!#REF!</definedName>
    <definedName name="_10.3.">#REF!</definedName>
    <definedName name="_10.3.___Maturities_and_collateral">#REF!</definedName>
    <definedName name="_10__123Graph_BCHART_3" hidden="1">'[25]Prelim Cost'!$B$33:$L$33</definedName>
    <definedName name="_11.1.">#REF!</definedName>
    <definedName name="_11.1.__Sales">#REF!</definedName>
    <definedName name="_11.4.24.">'[24]11.4.Cont.5 Supplem.prof.a.loss'!#REF!</definedName>
    <definedName name="_11.4.24.___Additional_data_to_cost_categories_for_the_purpose_of_value_added_statement">'[24]11.4.Cont.5 Supplem.prof.a.loss'!#REF!</definedName>
    <definedName name="_12__123Graph_BCHART_3" hidden="1">'[26]Prelim Cost'!$B$33:$L$33</definedName>
    <definedName name="_12233" hidden="1">'[1]Prelim Cost'!$B$31:$L$31</definedName>
    <definedName name="_123" hidden="1">'[1]Prelim Cost'!$B$31:$L$31</definedName>
    <definedName name="_12333" hidden="1">[13]A!#REF!</definedName>
    <definedName name="_123Graph_ACHART" hidden="1">'[27]Prelim Cost'!$B$31:$L$31</definedName>
    <definedName name="_123Graph_ACHART13" hidden="1">'[1]Prelim Cost'!$B$31:$L$31</definedName>
    <definedName name="_123Graph_ACHART2" hidden="1">'[1]Prelim Cost'!$B$31:$L$31</definedName>
    <definedName name="_123Graph_ACHART3" hidden="1">'[1]Prelim Cost'!$B$31:$L$31</definedName>
    <definedName name="_123Graph_ACHART4" hidden="1">'[1]Prelim Cost'!$B$33:$L$33</definedName>
    <definedName name="_123Graph_ACHART5" hidden="1">'[28]Prelim Cost'!$B$36:$L$36</definedName>
    <definedName name="_123Graph_ACHART6" hidden="1">'[1]Prelim Cost'!$B$31:$L$31</definedName>
    <definedName name="_123Graph_BCHART2" hidden="1">'[1]Prelim Cost'!$B$33:$L$33</definedName>
    <definedName name="_123Graph_BCHART3" hidden="1">'[1]Prelim Cost'!$B$33:$L$33</definedName>
    <definedName name="_123Graph_BCHART33" hidden="1">'[1]Prelim Cost'!$B$33:$L$33</definedName>
    <definedName name="_123Graph_BCHART5" hidden="1">'[28]Prelim Cost'!$B$33:$L$33</definedName>
    <definedName name="_123Graph_BCHART6" hidden="1">'[1]Prelim Cost'!$B$33:$L$33</definedName>
    <definedName name="_123Graph_CCHART" hidden="1">'[28]Prelim Cost'!$B$36:$L$36</definedName>
    <definedName name="_123Graph_CCHART2" hidden="1">'[1]Prelim Cost'!$B$36:$L$36</definedName>
    <definedName name="_123Graph_cCHART3" hidden="1">'[1]Prelim Cost'!$B$36:$L$36</definedName>
    <definedName name="_123Graph_CCHART33" hidden="1">'[1]Prelim Cost'!$B$36:$L$36</definedName>
    <definedName name="_123Graph_CCHART4" hidden="1">'[1]Prelim Cost'!$B$36:$L$36</definedName>
    <definedName name="_123Graph_CCHART6" hidden="1">'[1]Prelim Cost'!$B$36:$L$36</definedName>
    <definedName name="_123Graph_chart54" hidden="1">'[1]Prelim Cost'!$B$36:$L$36</definedName>
    <definedName name="_123Graph_XGraph4" hidden="1">#N/A</definedName>
    <definedName name="_124" hidden="1">'[1]Prelim Cost'!$B$31:$L$31</definedName>
    <definedName name="_13.1._Contact_Person">#REF!</definedName>
    <definedName name="_13.2._Acquisitions_Divestitures">#REF!</definedName>
    <definedName name="_13T01_" hidden="1">#REF!</definedName>
    <definedName name="_14">#REF!</definedName>
    <definedName name="_14__123Graph_BCHART_3" hidden="1">'[26]Prelim Cost'!$B$33:$L$33</definedName>
    <definedName name="_15__123Graph_CCHART_3" hidden="1">'[25]Prelim Cost'!$B$36:$L$36</definedName>
    <definedName name="_16T01_" hidden="1">#REF!</definedName>
    <definedName name="_18__123Graph_CCHART_3" hidden="1">'[26]Prelim Cost'!$B$36:$L$36</definedName>
    <definedName name="_1aaa" localSheetId="1" hidden="1">{#N/A,#N/A,FALSE,"Aging Summary";#N/A,#N/A,FALSE,"Ratio Analysis";#N/A,#N/A,FALSE,"Test 120 Day Accts";#N/A,#N/A,FALSE,"Tickmarks"}</definedName>
    <definedName name="_1aaa" hidden="1">{#N/A,#N/A,FALSE,"Aging Summary";#N/A,#N/A,FALSE,"Ratio Analysis";#N/A,#N/A,FALSE,"Test 120 Day Accts";#N/A,#N/A,FALSE,"Tickmarks"}</definedName>
    <definedName name="_2" hidden="1">'[1]Prelim Cost'!$B$33:$L$33</definedName>
    <definedName name="_2_??????55">'[14]??????1'!$A$1</definedName>
    <definedName name="_2__123Graph_ACHART_3" hidden="1">'[3]Prelim Cost'!$B$31:$L$31</definedName>
    <definedName name="_2__123Graph_BCHART_3" hidden="1">'[1]Prelim Cost'!$B$33:$L$33</definedName>
    <definedName name="_21__123Graph_CCHART_3" hidden="1">'[26]Prelim Cost'!$B$36:$L$36</definedName>
    <definedName name="_25">#REF!</definedName>
    <definedName name="_25A">#REF!</definedName>
    <definedName name="_2b">#REF!</definedName>
    <definedName name="_3" hidden="1">'[1]Prelim Cost'!$B$36:$L$36</definedName>
    <definedName name="_3.4.">#REF!</definedName>
    <definedName name="_3.4.___Effects_of_acquisitions___divestitures__acquisition___sale_of_business">#REF!</definedName>
    <definedName name="_3.4.1.">#REF!</definedName>
    <definedName name="_3.4.1.___Overview___effects_on_balance_sheet">#REF!</definedName>
    <definedName name="_3.4.2.">#REF!</definedName>
    <definedName name="_3.4.2.___Effect_on_income_statement">#REF!</definedName>
    <definedName name="_3.4.3.">#REF!</definedName>
    <definedName name="_3.4.3.___Contingent_liabilities_from_acquisitions_and_divestitures">#REF!</definedName>
    <definedName name="_3__123Graph_CCHART_3" hidden="1">'[1]Prelim Cost'!$B$36:$L$36</definedName>
    <definedName name="_4__123Graph_BCHART_3" hidden="1">'[3]Prelim Cost'!$B$33:$L$33</definedName>
    <definedName name="_443333" hidden="1">'[29]Prelim Cost'!$B$31:$L$31</definedName>
    <definedName name="_5.">#REF!</definedName>
    <definedName name="_5._______Principles_of_consolidation__applies_only_to_preconsolidated_statements">#REF!</definedName>
    <definedName name="_5.1.">#REF!</definedName>
    <definedName name="_5.1.____Scope_of_consolidation">#REF!</definedName>
    <definedName name="_5.2.">#REF!</definedName>
    <definedName name="_5.2.____Explanation_of_Consolidation">#REF!</definedName>
    <definedName name="_5.2.1.">#REF!</definedName>
    <definedName name="_5.2.1.___Elimination_of_intercompany_investments">#REF!</definedName>
    <definedName name="_5.2.2.">#REF!</definedName>
    <definedName name="_5.2.2.___Development_of_the_consolidated_equity___income">#REF!</definedName>
    <definedName name="_5.3.">#REF!</definedName>
    <definedName name="_5.3.____Composition_and_development_of_minority_interests_by_individual_companies">#REF!</definedName>
    <definedName name="_5__123Graph_ACHART_3" hidden="1">'[25]Prelim Cost'!$B$31:$L$31</definedName>
    <definedName name="_53">#REF!</definedName>
    <definedName name="_5a1_" localSheetId="1" hidden="1">{"'Sheet1'!$L$16"}</definedName>
    <definedName name="_5a1_" hidden="1">{"'Sheet1'!$L$16"}</definedName>
    <definedName name="_5FY01_" localSheetId="1" hidden="1">{"'Sheet1'!$A$1:$D$15"}</definedName>
    <definedName name="_5FY01_" hidden="1">{"'Sheet1'!$A$1:$D$15"}</definedName>
    <definedName name="_6.1.2.">'[24]6.1.2.Market. a.similar rights'!#REF!</definedName>
    <definedName name="_6.1.2.____Marketing_and_similar_rights___Breakdown___Development">'[24]6.1.2.Market. a.similar rights'!#REF!</definedName>
    <definedName name="_6.1.7.">'[24]6.1.7. Emission rights'!#REF!</definedName>
    <definedName name="_6.1.7.__Summary_of_the_information_regarding_collateral_and_limitations_on_disposition_for_all_categories_of_intangible_assets">'[24]6.1.7. Emission rights'!#REF!</definedName>
    <definedName name="_6.1.8.">#REF!</definedName>
    <definedName name="_6.1.8.____Contractual_obligations_for_the_purchase_of_intangible_goods">#REF!</definedName>
    <definedName name="_6__123Graph_ACHART_3" hidden="1">'[26]Prelim Cost'!$B$31:$L$31</definedName>
    <definedName name="_6__123Graph_CCHART_3" hidden="1">'[3]Prelim Cost'!$B$36:$L$36</definedName>
    <definedName name="_61">#REF!</definedName>
    <definedName name="_62">#REF!</definedName>
    <definedName name="_65656r5534535" hidden="1">'[29]Prelim Cost'!$B$33:$L$33</definedName>
    <definedName name="_66">#REF!</definedName>
    <definedName name="_67">#REF!</definedName>
    <definedName name="_6a1_" localSheetId="1" hidden="1">{"'Sheet1'!$L$16"}</definedName>
    <definedName name="_6a1_" hidden="1">{"'Sheet1'!$L$16"}</definedName>
    <definedName name="_7.1.2.">'[24]7.1.Short-term assets,Inventor.'!#REF!</definedName>
    <definedName name="_7.1.2._Development_of_the_valuation_adjustment_on_Inventories">'[24]7.1.Short-term assets,Inventor.'!#REF!</definedName>
    <definedName name="_7.4.">#REF!</definedName>
    <definedName name="_7.4.__Cash_cash_in_banks...">#REF!</definedName>
    <definedName name="_7.5.1.1.">'[24]7.5.1.1.-2. Other receivables'!#REF!</definedName>
    <definedName name="_7.5.1.1._Other_receivables_short_term">'[24]7.5.1.1.-2. Other receivables'!#REF!</definedName>
    <definedName name="_7.6.3.">'[24]7.6.Collateral held'!#REF!</definedName>
    <definedName name="_7.6.3.__Collateral_and_restrictions_on_disposition_for_all_categories_of_intangible_assets">'[24]7.6.Collateral held'!#REF!</definedName>
    <definedName name="_7.6.4.">'[24]7.6.Collateral held'!#REF!</definedName>
    <definedName name="_7.6.4.__Collateral_and_restrictions_on_disposition_for_all_categories_of_tangible_assets">'[24]7.6.Collateral held'!#REF!</definedName>
    <definedName name="_7__123Graph_ACHART_3" hidden="1">'[26]Prelim Cost'!$B$31:$L$31</definedName>
    <definedName name="_71">#REF!</definedName>
    <definedName name="_72">#REF!</definedName>
    <definedName name="_8.4.">#REF!</definedName>
    <definedName name="_8.4.___Proposed_distribution_of_profit">#REF!</definedName>
    <definedName name="_9.2.10.">'[24]9.2.9.Additional info.sensitiv'!#REF!</definedName>
    <definedName name="_9.2.10._Additional_information_related_to_the_sensitivity_of_the_DBO_in_the_case_of_adjustment_of_the_discount_rate_1">'[24]9.2.9.Additional info.sensitiv'!#REF!</definedName>
    <definedName name="_9.2.11.">'[24]9.2.9.Additional info.sensitiv'!#REF!</definedName>
    <definedName name="_9.2.11_Effect_of_one_percentage_point_change_in_assumed_health_care_trend_rates__IAS_19.120_A_O__1">'[24]9.2.9.Additional info.sensitiv'!#REF!</definedName>
    <definedName name="_9.2.12.">#REF!</definedName>
    <definedName name="_9.2.12.___Additional_data_related_to_the_US_GAAP_reconciliation_1">#REF!</definedName>
    <definedName name="_9.2.6.___Additional_disclosure_according_to_SFAS_132_1">#REF!</definedName>
    <definedName name="_9.2.8.1.">#REF!</definedName>
    <definedName name="_9.2.8.1.___Narrative_description_of_investment_policies_and_strategies">#REF!</definedName>
    <definedName name="_a1" hidden="1">'[1]Prelim Cost'!$B$31:$L$31</definedName>
    <definedName name="_A100" localSheetId="1" hidden="1">{#N/A,#N/A,FALSE,"Ocean";#N/A,#N/A,FALSE,"NewYork";#N/A,#N/A,FALSE,"Gateway";#N/A,#N/A,FALSE,"GVH";#N/A,#N/A,FALSE,"GVM";#N/A,#N/A,FALSE,"GVT"}</definedName>
    <definedName name="_A100" hidden="1">{#N/A,#N/A,FALSE,"Ocean";#N/A,#N/A,FALSE,"NewYork";#N/A,#N/A,FALSE,"Gateway";#N/A,#N/A,FALSE,"GVH";#N/A,#N/A,FALSE,"GVM";#N/A,#N/A,FALSE,"GVT"}</definedName>
    <definedName name="_a2" hidden="1">'[1]Prelim Cost'!$B$33:$L$33</definedName>
    <definedName name="_A3" localSheetId="1" hidden="1">{#N/A,#N/A,FALSE,"단축1";#N/A,#N/A,FALSE,"단축2";#N/A,#N/A,FALSE,"단축3";#N/A,#N/A,FALSE,"장축";#N/A,#N/A,FALSE,"4WD"}</definedName>
    <definedName name="_A3" hidden="1">{#N/A,#N/A,FALSE,"단축1";#N/A,#N/A,FALSE,"단축2";#N/A,#N/A,FALSE,"단축3";#N/A,#N/A,FALSE,"장축";#N/A,#N/A,FALSE,"4WD"}</definedName>
    <definedName name="_A70000">'[4]B-4'!#REF!</definedName>
    <definedName name="_A80000">'[4]B-4'!#REF!</definedName>
    <definedName name="_AH81112">'[15]2001 Detail'!#REF!</definedName>
    <definedName name="_B201" localSheetId="1" hidden="1">{#N/A,#N/A,FALSE,"Ocean";#N/A,#N/A,FALSE,"NewYork";#N/A,#N/A,FALSE,"Gateway";#N/A,#N/A,FALSE,"GVH";#N/A,#N/A,FALSE,"GVM";#N/A,#N/A,FALSE,"GVT"}</definedName>
    <definedName name="_B201" hidden="1">{#N/A,#N/A,FALSE,"Ocean";#N/A,#N/A,FALSE,"NewYork";#N/A,#N/A,FALSE,"Gateway";#N/A,#N/A,FALSE,"GVH";#N/A,#N/A,FALSE,"GVM";#N/A,#N/A,FALSE,"GVT"}</definedName>
    <definedName name="_B3" localSheetId="1" hidden="1">{#N/A,#N/A,FALSE,"단축1";#N/A,#N/A,FALSE,"단축2";#N/A,#N/A,FALSE,"단축3";#N/A,#N/A,FALSE,"장축";#N/A,#N/A,FALSE,"4WD"}</definedName>
    <definedName name="_B3" hidden="1">{#N/A,#N/A,FALSE,"단축1";#N/A,#N/A,FALSE,"단축2";#N/A,#N/A,FALSE,"단축3";#N/A,#N/A,FALSE,"장축";#N/A,#N/A,FALSE,"4WD"}</definedName>
    <definedName name="_COS98" localSheetId="1" hidden="1">{#N/A,#N/A,FALSE,"Aging Summary";#N/A,#N/A,FALSE,"Ratio Analysis";#N/A,#N/A,FALSE,"Test 120 Day Accts";#N/A,#N/A,FALSE,"Tickmarks"}</definedName>
    <definedName name="_COS98" hidden="1">{#N/A,#N/A,FALSE,"Aging Summary";#N/A,#N/A,FALSE,"Ratio Analysis";#N/A,#N/A,FALSE,"Test 120 Day Accts";#N/A,#N/A,FALSE,"Tickmarks"}</definedName>
    <definedName name="_cvb5" localSheetId="1" hidden="1">{"'Sheet1'!$A$1:$G$96","'Sheet1'!$A$1:$H$96"}</definedName>
    <definedName name="_cvb5" hidden="1">{"'Sheet1'!$A$1:$G$96","'Sheet1'!$A$1:$H$96"}</definedName>
    <definedName name="_D20">[30]TABL3900!$A$1:$AF$253</definedName>
    <definedName name="_D20_1">[30]TABL3900!$A$1:$AF$1</definedName>
    <definedName name="_D20_2">[30]TABL3900!$A$1:$A$252</definedName>
    <definedName name="_DAT1">#REF!</definedName>
    <definedName name="_DAT10">#REF!</definedName>
    <definedName name="_DAT11">#REF!</definedName>
    <definedName name="_dat110">#REF!</definedName>
    <definedName name="_DAT12">#REF!</definedName>
    <definedName name="_DAT13">#REF!</definedName>
    <definedName name="_DAT14">'[16]642.0011'!#REF!</definedName>
    <definedName name="_DAT15">'[16]642.0011'!#REF!</definedName>
    <definedName name="_DAT16">'[16]642.0011'!#REF!</definedName>
    <definedName name="_DAT17">'[16]642.0011'!#REF!</definedName>
    <definedName name="_DAT18">'[16]642.0011'!#REF!</definedName>
    <definedName name="_DAT19">'[16]642.0011'!#REF!</definedName>
    <definedName name="_DAT2">#REF!</definedName>
    <definedName name="_DAT20">#REF!</definedName>
    <definedName name="_DAT21">#REF!</definedName>
    <definedName name="_DAT22">#REF!</definedName>
    <definedName name="_DAT23">#REF!</definedName>
    <definedName name="_DAT24">'[17]Summary by accounts'!#REF!</definedName>
    <definedName name="_DAT25">'[17]Summary by accounts'!#REF!</definedName>
    <definedName name="_DAT26">'[17]Summary by accounts'!#REF!</definedName>
    <definedName name="_DAT27">'[17]Summary by accounts'!#REF!</definedName>
    <definedName name="_DAT28">'[17]Summary by accounts'!#REF!</definedName>
    <definedName name="_DAT29">'[17]Summary by accounts'!#REF!</definedName>
    <definedName name="_DAT3">#REF!</definedName>
    <definedName name="_DAT30">'[17]Summary by accounts'!#REF!</definedName>
    <definedName name="_DAT31">'[18]Forex details'!#REF!</definedName>
    <definedName name="_DAT32">'[18]Forex details'!#REF!</definedName>
    <definedName name="_DAT33">#REF!</definedName>
    <definedName name="_DAT34">#REF!</definedName>
    <definedName name="_DAT35">#REF!</definedName>
    <definedName name="_DAT36">#REF!</definedName>
    <definedName name="_DAT37">#REF!</definedName>
    <definedName name="_DAT38">#REF!</definedName>
    <definedName name="_DAT39">#REF!</definedName>
    <definedName name="_DAT4">#REF!</definedName>
    <definedName name="_DAT40">#REF!</definedName>
    <definedName name="_DAT41">#REF!</definedName>
    <definedName name="_DAT5">#REF!</definedName>
    <definedName name="_DAT6">#REF!</definedName>
    <definedName name="_DAT7">#REF!</definedName>
    <definedName name="_DAT8">'[19]2210900-Aug'!#REF!</definedName>
    <definedName name="_DAT9">#REF!</definedName>
    <definedName name="_dec97" localSheetId="1" hidden="1">{#N/A,#N/A,FALSE,"VARIANCE";#N/A,#N/A,FALSE,"2NDQTR";#N/A,#N/A,FALSE,"1STQTR";#N/A,#N/A,FALSE,"BUDGET"}</definedName>
    <definedName name="_dec97" hidden="1">{#N/A,#N/A,FALSE,"VARIANCE";#N/A,#N/A,FALSE,"2NDQTR";#N/A,#N/A,FALSE,"1STQTR";#N/A,#N/A,FALSE,"BUDGET"}</definedName>
    <definedName name="_dto1">[6]Gas1999!#REF!</definedName>
    <definedName name="_dto2">[6]Gas1999!#REF!</definedName>
    <definedName name="_dto3">[6]Gas1999!#REF!</definedName>
    <definedName name="_E307" localSheetId="1" hidden="1">{#N/A,#N/A,FALSE,"Aging Summary";#N/A,#N/A,FALSE,"Ratio Analysis";#N/A,#N/A,FALSE,"Test 120 Day Accts";#N/A,#N/A,FALSE,"Tickmarks"}</definedName>
    <definedName name="_E307" hidden="1">{#N/A,#N/A,FALSE,"Aging Summary";#N/A,#N/A,FALSE,"Ratio Analysis";#N/A,#N/A,FALSE,"Test 120 Day Accts";#N/A,#N/A,FALSE,"Tickmarks"}</definedName>
    <definedName name="_Fill" hidden="1">#REF!</definedName>
    <definedName name="_Hlk223229933" localSheetId="0">BS!#REF!</definedName>
    <definedName name="_Key1" hidden="1">#REF!</definedName>
    <definedName name="_Key2" hidden="1">#REF!</definedName>
    <definedName name="_kv1">#REF!</definedName>
    <definedName name="_kv2">#REF!</definedName>
    <definedName name="_kv3">#REF!</definedName>
    <definedName name="_kv4">#REF!</definedName>
    <definedName name="_N300" localSheetId="1" hidden="1">{#N/A,#N/A,FALSE,"Aging Summary";#N/A,#N/A,FALSE,"Ratio Analysis";#N/A,#N/A,FALSE,"Test 120 Day Accts";#N/A,#N/A,FALSE,"Tickmarks"}</definedName>
    <definedName name="_N300" hidden="1">{#N/A,#N/A,FALSE,"Aging Summary";#N/A,#N/A,FALSE,"Ratio Analysis";#N/A,#N/A,FALSE,"Test 120 Day Accts";#N/A,#N/A,FALSE,"Tickmarks"}</definedName>
    <definedName name="_nat1">'[20]jan prod costs'!$K$2:$K$1957</definedName>
    <definedName name="_nm7" localSheetId="1" hidden="1">{"'Sheet1'!$A$1:$G$96","'Sheet1'!$A$1:$H$96"}</definedName>
    <definedName name="_nm7" hidden="1">{"'Sheet1'!$A$1:$G$96","'Sheet1'!$A$1:$H$96"}</definedName>
    <definedName name="_nm8" localSheetId="1" hidden="1">{"'Sheet1'!$A$1:$G$96","'Sheet1'!$A$1:$H$96"}</definedName>
    <definedName name="_nm8" hidden="1">{"'Sheet1'!$A$1:$G$96","'Sheet1'!$A$1:$H$96"}</definedName>
    <definedName name="_NSO2" localSheetId="1" hidden="1">{"'Sheet1'!$L$16"}</definedName>
    <definedName name="_NSO2" hidden="1">{"'Sheet1'!$L$16"}</definedName>
    <definedName name="_nv1">'[21]Quantity '!#REF!</definedName>
    <definedName name="_nv2">#REF!</definedName>
    <definedName name="_Order1" hidden="1">255</definedName>
    <definedName name="_Order2" hidden="1">255</definedName>
    <definedName name="_Parse_Out" hidden="1">#REF!</definedName>
    <definedName name="_pl99">#REF!</definedName>
    <definedName name="_q1" localSheetId="1" hidden="1">{"'Sheet1'!$A$1:$G$96","'Sheet1'!$A$1:$H$96"}</definedName>
    <definedName name="_q1" hidden="1">{"'Sheet1'!$A$1:$G$96","'Sheet1'!$A$1:$H$96"}</definedName>
    <definedName name="_q10" localSheetId="1" hidden="1">{"'Sheet1'!$A$1:$G$96","'Sheet1'!$A$1:$H$96"}</definedName>
    <definedName name="_q10" hidden="1">{"'Sheet1'!$A$1:$G$96","'Sheet1'!$A$1:$H$96"}</definedName>
    <definedName name="_q14" localSheetId="1" hidden="1">{"weichwaren",#N/A,FALSE,"Liste 1";"hartwaren",#N/A,FALSE,"Liste 1";"food",#N/A,FALSE,"Liste 1";"fleisch",#N/A,FALSE,"Liste 1"}</definedName>
    <definedName name="_q14" hidden="1">{"weichwaren",#N/A,FALSE,"Liste 1";"hartwaren",#N/A,FALSE,"Liste 1";"food",#N/A,FALSE,"Liste 1";"fleisch",#N/A,FALSE,"Liste 1"}</definedName>
    <definedName name="_q2" localSheetId="1" hidden="1">{"'Sheet1'!$A$1:$G$96","'Sheet1'!$A$1:$H$96"}</definedName>
    <definedName name="_q2" hidden="1">{"'Sheet1'!$A$1:$G$96","'Sheet1'!$A$1:$H$96"}</definedName>
    <definedName name="_q3" localSheetId="1" hidden="1">{"'Sheet1'!$A$1:$G$96","'Sheet1'!$A$1:$H$96"}</definedName>
    <definedName name="_q3" hidden="1">{"'Sheet1'!$A$1:$G$96","'Sheet1'!$A$1:$H$96"}</definedName>
    <definedName name="_q4" localSheetId="1" hidden="1">{"'Sheet1'!$A$1:$G$96","'Sheet1'!$A$1:$H$96"}</definedName>
    <definedName name="_q4" hidden="1">{"'Sheet1'!$A$1:$G$96","'Sheet1'!$A$1:$H$96"}</definedName>
    <definedName name="_q5" localSheetId="1" hidden="1">{"'Sheet1'!$A$1:$G$96","'Sheet1'!$A$1:$H$96"}</definedName>
    <definedName name="_q5" hidden="1">{"'Sheet1'!$A$1:$G$96","'Sheet1'!$A$1:$H$96"}</definedName>
    <definedName name="_q6" localSheetId="1" hidden="1">{"'Sheet1'!$A$1:$G$96","'Sheet1'!$A$1:$H$96"}</definedName>
    <definedName name="_q6" hidden="1">{"'Sheet1'!$A$1:$G$96","'Sheet1'!$A$1:$H$96"}</definedName>
    <definedName name="_q8" localSheetId="1" hidden="1">{"'Sheet1'!$A$1:$G$96","'Sheet1'!$A$1:$H$96"}</definedName>
    <definedName name="_q8" hidden="1">{"'Sheet1'!$A$1:$G$96","'Sheet1'!$A$1:$H$96"}</definedName>
    <definedName name="_q9" localSheetId="1" hidden="1">{"'Sheet1'!$A$1:$G$96","'Sheet1'!$A$1:$H$96"}</definedName>
    <definedName name="_q9" hidden="1">{"'Sheet1'!$A$1:$G$96","'Sheet1'!$A$1:$H$96"}</definedName>
    <definedName name="_qw1" localSheetId="1" hidden="1">{#N/A,#N/A,TRUE,"Fields";#N/A,#N/A,TRUE,"Sens"}</definedName>
    <definedName name="_qw1" hidden="1">{#N/A,#N/A,TRUE,"Fields";#N/A,#N/A,TRUE,"Sens"}</definedName>
    <definedName name="_qw2" localSheetId="1" hidden="1">{#VALUE!,#N/A,TRUE,0;#N/A,#N/A,TRUE,0}</definedName>
    <definedName name="_qw2" hidden="1">{#VALUE!,#N/A,TRUE,0;#N/A,#N/A,TRUE,0}</definedName>
    <definedName name="_re" hidden="1">'[1]Prelim Cost'!$B$33:$L$33</definedName>
    <definedName name="_Ref112138066">#REF!</definedName>
    <definedName name="_Ref115524926">#REF!</definedName>
    <definedName name="_Regression_Out" hidden="1">#REF!</definedName>
    <definedName name="_Regression_X" hidden="1">#REF!</definedName>
    <definedName name="_Regression_Y" hidden="1">#REF!</definedName>
    <definedName name="_s3" hidden="1">'[1]Prelim Cost'!$B$36:$L$36</definedName>
    <definedName name="_S7"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_S7"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_S81123">#REF!</definedName>
    <definedName name="_sdf2" localSheetId="1" hidden="1">{"'Sheet1'!$A$1:$G$96","'Sheet1'!$A$1:$H$96"}</definedName>
    <definedName name="_sdf2" hidden="1">{"'Sheet1'!$A$1:$G$96","'Sheet1'!$A$1:$H$96"}</definedName>
    <definedName name="_Sort" hidden="1">#REF!</definedName>
    <definedName name="_SP1">[31]FES!#REF!</definedName>
    <definedName name="_SP10">[31]FES!#REF!</definedName>
    <definedName name="_SP11">[31]FES!#REF!</definedName>
    <definedName name="_SP12">[31]FES!#REF!</definedName>
    <definedName name="_SP13">[31]FES!#REF!</definedName>
    <definedName name="_SP14">[31]FES!#REF!</definedName>
    <definedName name="_SP15">[31]FES!#REF!</definedName>
    <definedName name="_SP16">[31]FES!#REF!</definedName>
    <definedName name="_SP17">[31]FES!#REF!</definedName>
    <definedName name="_SP18">[31]FES!#REF!</definedName>
    <definedName name="_SP19">[31]FES!#REF!</definedName>
    <definedName name="_SP2">[31]FES!#REF!</definedName>
    <definedName name="_SP20">[31]FES!#REF!</definedName>
    <definedName name="_SP3">[31]FES!#REF!</definedName>
    <definedName name="_SP4">[31]FES!#REF!</definedName>
    <definedName name="_SP5">[31]FES!#REF!</definedName>
    <definedName name="_SP7">[31]FES!#REF!</definedName>
    <definedName name="_SP8">[31]FES!#REF!</definedName>
    <definedName name="_SP9">[31]FES!#REF!</definedName>
    <definedName name="_sr2003">#REF!</definedName>
    <definedName name="_sul1">#REF!</definedName>
    <definedName name="_SUN033100">#REF!</definedName>
    <definedName name="_T01" hidden="1">#REF!</definedName>
    <definedName name="_t6">'[23]GAAP TB 30.08.01  detail p&amp;l'!#REF!</definedName>
    <definedName name="_Table1_In1" hidden="1">[32]Input!#REF!</definedName>
    <definedName name="_Table1_Out" hidden="1">[32]Input!#REF!</definedName>
    <definedName name="_Table2_In1" hidden="1">#REF!</definedName>
    <definedName name="_Table2_In2" hidden="1">#REF!</definedName>
    <definedName name="_Table2_Out" hidden="1">#REF!</definedName>
    <definedName name="_TB123100">#REF!</definedName>
    <definedName name="_TB123198">#REF!</definedName>
    <definedName name="_TB300999">'[8]TB-30999 - Final'!$A$7:$D$386</definedName>
    <definedName name="_TB310300">#REF!</definedName>
    <definedName name="_TB311298">'[8]TB-311298 - Final'!$A$8:$E$279</definedName>
    <definedName name="_TB311299">#REF!</definedName>
    <definedName name="_TB33100">'[9]Unadjusted TB-33100'!$A$12:$M$336</definedName>
    <definedName name="_tb426">'[9]TB426 USD &amp; KZT'!$A$5:$F$481</definedName>
    <definedName name="_TB63000">#REF!</definedName>
    <definedName name="_TB63099">[10]TB30699!$A$6:$Z$340</definedName>
    <definedName name="_TB93099">#REF!</definedName>
    <definedName name="_TB98">#REF!</definedName>
    <definedName name="_TK0404" localSheetId="1" hidden="1">{"'Sheet1'!$L$16"}</definedName>
    <definedName name="_TK0404" hidden="1">{"'Sheet1'!$L$16"}</definedName>
    <definedName name="_tr" hidden="1">'[1]Prelim Cost'!$B$31:$L$31</definedName>
    <definedName name="_US1">#REF!</definedName>
    <definedName name="_vv1">#REF!</definedName>
    <definedName name="_vv2">#REF!</definedName>
    <definedName name="_vvv1">#REF!</definedName>
    <definedName name="_we" hidden="1">'[1]Prelim Cost'!$B$36:$L$36</definedName>
    <definedName name="_WIP2">'[7]Book Adjustments'!#REF!</definedName>
    <definedName name="_x1" localSheetId="1" hidden="1">{"'Sheet1'!$A$1:$G$96","'Sheet1'!$A$1:$H$96"}</definedName>
    <definedName name="_x1" hidden="1">{"'Sheet1'!$A$1:$G$96","'Sheet1'!$A$1:$H$96"}</definedName>
    <definedName name="_x2" localSheetId="1" hidden="1">{"'Sheet1'!$A$1:$G$96","'Sheet1'!$A$1:$H$96"}</definedName>
    <definedName name="_x2" hidden="1">{"'Sheet1'!$A$1:$G$96","'Sheet1'!$A$1:$H$96"}</definedName>
    <definedName name="_xd6"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xd6"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z1" localSheetId="1" hidden="1">{"'Sheet1'!$A$1:$G$96","'Sheet1'!$A$1:$H$96"}</definedName>
    <definedName name="_z1" hidden="1">{"'Sheet1'!$A$1:$G$96","'Sheet1'!$A$1:$H$96"}</definedName>
    <definedName name="_z3" localSheetId="1" hidden="1">{"'Sheet1'!$A$1:$G$96","'Sheet1'!$A$1:$H$96"}</definedName>
    <definedName name="_z3" hidden="1">{"'Sheet1'!$A$1:$G$96","'Sheet1'!$A$1:$H$96"}</definedName>
    <definedName name="_z4" localSheetId="1" hidden="1">{"'Sheet1'!$A$1:$G$96","'Sheet1'!$A$1:$H$96"}</definedName>
    <definedName name="_z4" hidden="1">{"'Sheet1'!$A$1:$G$96","'Sheet1'!$A$1:$H$96"}</definedName>
    <definedName name="_xlnm._FilterDatabase" localSheetId="1" hidden="1">IS!#REF!</definedName>
    <definedName name="_xlnm._FilterDatabase" hidden="1">#REF!</definedName>
    <definedName name="a">#REF!</definedName>
    <definedName name="A_ExecutiveSummary">#REF!</definedName>
    <definedName name="a17r" localSheetId="1" hidden="1">{"TAG1AGMS",#N/A,FALSE,"TAG 1A"}</definedName>
    <definedName name="a17r" hidden="1">{"TAG1AGMS",#N/A,FALSE,"TAG 1A"}</definedName>
    <definedName name="A342a">#REF!</definedName>
    <definedName name="A343a">#REF!</definedName>
    <definedName name="A34a">#REF!</definedName>
    <definedName name="A614a">'[24]6.1.4.Know-how,patents...'!#REF!</definedName>
    <definedName name="A615a">'[24]6.1.4.Know-how,patents...'!#REF!</definedName>
    <definedName name="A616a">'[24]6.1.6.Other rights and values'!#REF!</definedName>
    <definedName name="A618a">#REF!</definedName>
    <definedName name="A6312a">#REF!</definedName>
    <definedName name="A6313a">#REF!</definedName>
    <definedName name="A6314a">#REF!</definedName>
    <definedName name="A63a">#REF!</definedName>
    <definedName name="A711a">#REF!</definedName>
    <definedName name="aa" localSheetId="1" hidden="1">{#N/A,#N/A,FALSE,"Aging Summary";#N/A,#N/A,FALSE,"Ratio Analysis";#N/A,#N/A,FALSE,"Test 120 Day Accts";#N/A,#N/A,FALSE,"Tickmarks"}</definedName>
    <definedName name="aa" hidden="1">{#N/A,#N/A,FALSE,"Aging Summary";#N/A,#N/A,FALSE,"Ratio Analysis";#N/A,#N/A,FALSE,"Test 120 Day Accts";#N/A,#N/A,FALSE,"Tickmarks"}</definedName>
    <definedName name="aaa" hidden="1">'[3]Prelim Cost'!$B$31:$L$31</definedName>
    <definedName name="aaa0" localSheetId="1" hidden="1">{#N/A,#N/A,FALSE,"Aging Summary";#N/A,#N/A,FALSE,"Ratio Analysis";#N/A,#N/A,FALSE,"Test 120 Day Accts";#N/A,#N/A,FALSE,"Tickmarks"}</definedName>
    <definedName name="aaa0" hidden="1">{#N/A,#N/A,FALSE,"Aging Summary";#N/A,#N/A,FALSE,"Ratio Analysis";#N/A,#N/A,FALSE,"Test 120 Day Accts";#N/A,#N/A,FALSE,"Tickmarks"}</definedName>
    <definedName name="aaaa" localSheetId="1" hidden="1">{#N/A,#N/A,FALSE,"기술료 비교"}</definedName>
    <definedName name="aaaa" hidden="1">{#N/A,#N/A,FALSE,"기술료 비교"}</definedName>
    <definedName name="AAAA1" localSheetId="1" hidden="1">{#N/A,#N/A,FALSE,"기술료 비교"}</definedName>
    <definedName name="AAAA1" hidden="1">{#N/A,#N/A,FALSE,"기술료 비교"}</definedName>
    <definedName name="AAAAA" localSheetId="1" hidden="1">{"Summary",#N/A,FALSE,"Report_Summary"}</definedName>
    <definedName name="AAAAA" hidden="1">{"Summary",#N/A,FALSE,"Report_Summary"}</definedName>
    <definedName name="AAAAAAA" localSheetId="1" hidden="1">{#N/A,#N/A,TRUE,"Y생산";#N/A,#N/A,TRUE,"Y판매";#N/A,#N/A,TRUE,"Y총물량";#N/A,#N/A,TRUE,"Y능력";#N/A,#N/A,TRUE,"YKD"}</definedName>
    <definedName name="AAAAAAA" hidden="1">{#N/A,#N/A,TRUE,"Y생산";#N/A,#N/A,TRUE,"Y판매";#N/A,#N/A,TRUE,"Y총물량";#N/A,#N/A,TRUE,"Y능력";#N/A,#N/A,TRUE,"YKD"}</definedName>
    <definedName name="aaaaaaaa" localSheetId="1" hidden="1">{"Tages_D",#N/A,FALSE,"Tagesbericht";"Tages_PL",#N/A,FALSE,"Tagesbericht"}</definedName>
    <definedName name="aaaaaaaa" hidden="1">{"Tages_D",#N/A,FALSE,"Tagesbericht";"Tages_PL",#N/A,FALSE,"Tagesbericht"}</definedName>
    <definedName name="aaaaaaaaaaaaaaa" localSheetId="1" hidden="1">{#N/A,#N/A,TRUE,"Лист2"}</definedName>
    <definedName name="aaaaaaaaaaaaaaa" hidden="1">{#N/A,#N/A,TRUE,"Лист2"}</definedName>
    <definedName name="aab"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aab"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aac"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aac"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aad"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aad"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aadw" hidden="1">'[3]Prelim Cost'!$B$33:$L$33</definedName>
    <definedName name="aawe" localSheetId="1" hidden="1">{"weichwaren",#N/A,FALSE,"Liste 1";"hartwaren",#N/A,FALSE,"Liste 1";"food",#N/A,FALSE,"Liste 1";"fleisch",#N/A,FALSE,"Liste 1"}</definedName>
    <definedName name="aawe" hidden="1">{"weichwaren",#N/A,FALSE,"Liste 1";"hartwaren",#N/A,FALSE,"Liste 1";"food",#N/A,FALSE,"Liste 1";"fleisch",#N/A,FALSE,"Liste 1"}</definedName>
    <definedName name="aaww" localSheetId="1" hidden="1">{"weichwaren",#N/A,FALSE,"Liste 1";"hartwaren",#N/A,FALSE,"Liste 1";"food",#N/A,FALSE,"Liste 1";"fleisch",#N/A,FALSE,"Liste 1"}</definedName>
    <definedName name="aaww" hidden="1">{"weichwaren",#N/A,FALSE,"Liste 1";"hartwaren",#N/A,FALSE,"Liste 1";"food",#N/A,FALSE,"Liste 1";"fleisch",#N/A,FALSE,"Liste 1"}</definedName>
    <definedName name="ab" localSheetId="1" hidden="1">{"AHLGANDG",#N/A,FALSE,"GANDG";"OSGANDG",#N/A,FALSE,"GANDG"}</definedName>
    <definedName name="ab" hidden="1">{"AHLGANDG",#N/A,FALSE,"GANDG";"OSGANDG",#N/A,FALSE,"GANDG"}</definedName>
    <definedName name="abc" localSheetId="1" hidden="1">{#N/A,#N/A,FALSE,"Aging Summary";#N/A,#N/A,FALSE,"Ratio Analysis";#N/A,#N/A,FALSE,"Test 120 Day Accts";#N/A,#N/A,FALSE,"Tickmarks"}</definedName>
    <definedName name="abc" hidden="1">{#N/A,#N/A,FALSE,"Aging Summary";#N/A,#N/A,FALSE,"Ratio Analysis";#N/A,#N/A,FALSE,"Test 120 Day Accts";#N/A,#N/A,FALSE,"Tickmarks"}</definedName>
    <definedName name="ABD" localSheetId="1" hidden="1">{#N/A,#N/A,FALSE,"지침";#N/A,#N/A,FALSE,"환경분석";#N/A,#N/A,FALSE,"Sheet16"}</definedName>
    <definedName name="ABD" hidden="1">{#N/A,#N/A,FALSE,"지침";#N/A,#N/A,FALSE,"환경분석";#N/A,#N/A,FALSE,"Sheet16"}</definedName>
    <definedName name="ABX" localSheetId="1" hidden="1">{#N/A,#N/A,FALSE,"지침";#N/A,#N/A,FALSE,"환경분석";#N/A,#N/A,FALSE,"Sheet16"}</definedName>
    <definedName name="ABX" hidden="1">{#N/A,#N/A,FALSE,"지침";#N/A,#N/A,FALSE,"환경분석";#N/A,#N/A,FALSE,"Sheet16"}</definedName>
    <definedName name="accccc" localSheetId="1" hidden="1">{"Summary",#N/A,FALSE,"Report_Summary"}</definedName>
    <definedName name="accccc" hidden="1">{"Summary",#N/A,FALSE,"Report_Summary"}</definedName>
    <definedName name="AccessDatabase" hidden="1">"C:\User\Лаззат\cash_flow\Нормативы численности на ТС.mdb"</definedName>
    <definedName name="accurac">[33]AD!$B$69:$B$72</definedName>
    <definedName name="accuracy">'[34]Precision determination table'!$B$45:$B$48</definedName>
    <definedName name="ad" localSheetId="1" hidden="1">Main.SAPF4Help()</definedName>
    <definedName name="ad" hidden="1">Main.SAPF4Help()</definedName>
    <definedName name="addf" hidden="1">'[1]Prelim Cost'!$B$36:$L$36</definedName>
    <definedName name="addreclass">'[9]JV-Additional Brkdown  Suspens'!$E$46:$I$65</definedName>
    <definedName name="adfj" localSheetId="1" hidden="1">{"Summary",#N/A,FALSE,"Report_Summary"}</definedName>
    <definedName name="adfj" hidden="1">{"Summary",#N/A,FALSE,"Report_Summary"}</definedName>
    <definedName name="adjf1" localSheetId="1" hidden="1">{"Summary",#N/A,FALSE,"Report_Summary"}</definedName>
    <definedName name="adjf1" hidden="1">{"Summary",#N/A,FALSE,"Report_Summary"}</definedName>
    <definedName name="adjp">'[35]Book Adjustments'!#REF!</definedName>
    <definedName name="ADJREV">'[8]BA-9 KZT Denom Accruals-Revers'!$G$65:$L$211</definedName>
    <definedName name="adjsun">'[35]Book Adjustments'!#REF!</definedName>
    <definedName name="adjt">'[35]Book Adjustments'!#REF!</definedName>
    <definedName name="ADJTB">#REF!</definedName>
    <definedName name="adjtx">'[35]Book Adjustments'!#REF!</definedName>
    <definedName name="ADS" localSheetId="1" hidden="1">{#N/A,#N/A,FALSE,"지침";#N/A,#N/A,FALSE,"환경분석";#N/A,#N/A,FALSE,"Sheet16"}</definedName>
    <definedName name="ADS" hidden="1">{#N/A,#N/A,FALSE,"지침";#N/A,#N/A,FALSE,"환경분석";#N/A,#N/A,FALSE,"Sheet16"}</definedName>
    <definedName name="ADSDF" localSheetId="1" hidden="1">{#N/A,#N/A,TRUE,"Y생산";#N/A,#N/A,TRUE,"Y판매";#N/A,#N/A,TRUE,"Y총물량";#N/A,#N/A,TRUE,"Y능력";#N/A,#N/A,TRUE,"YKD"}</definedName>
    <definedName name="ADSDF" hidden="1">{#N/A,#N/A,TRUE,"Y생산";#N/A,#N/A,TRUE,"Y판매";#N/A,#N/A,TRUE,"Y총물량";#N/A,#N/A,TRUE,"Y능력";#N/A,#N/A,TRUE,"YKD"}</definedName>
    <definedName name="adssda"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adssda"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ae" hidden="1">'[1]Prelim Cost'!$B$33:$L$33</definedName>
    <definedName name="aef" localSheetId="1" hidden="1">{#N/A,#N/A,TRUE,"Лист1";#N/A,#N/A,TRUE,"Лист2";#N/A,#N/A,TRUE,"Лист3"}</definedName>
    <definedName name="aef" hidden="1">{#N/A,#N/A,TRUE,"Лист1";#N/A,#N/A,TRUE,"Лист2";#N/A,#N/A,TRUE,"Лист3"}</definedName>
    <definedName name="af" localSheetId="1" hidden="1">{#N/A,#N/A,FALSE,"Ocean";#N/A,#N/A,FALSE,"NewYork";#N/A,#N/A,FALSE,"Gateway";#N/A,#N/A,FALSE,"GVH";#N/A,#N/A,FALSE,"GVM";#N/A,#N/A,FALSE,"GVT"}</definedName>
    <definedName name="af" hidden="1">{#N/A,#N/A,FALSE,"Ocean";#N/A,#N/A,FALSE,"NewYork";#N/A,#N/A,FALSE,"Gateway";#N/A,#N/A,FALSE,"GVH";#N/A,#N/A,FALSE,"GVM";#N/A,#N/A,FALSE,"GVT"}</definedName>
    <definedName name="AFR">#REF!</definedName>
    <definedName name="aida" hidden="1">'[1]Prelim Cost'!$B$33:$L$33</definedName>
    <definedName name="Aksai1">[36]Добыча!$D$15</definedName>
    <definedName name="Aksai10">[36]Добыча!$M$15</definedName>
    <definedName name="Aksai11">[36]Добыча!$N$15</definedName>
    <definedName name="Aksai12">[36]Добыча!$O$15</definedName>
    <definedName name="Aksai2">[36]Добыча!$E$15</definedName>
    <definedName name="Aksai3">[36]Добыча!$F$15</definedName>
    <definedName name="Aksai4">[36]Добыча!$G$15</definedName>
    <definedName name="Aksai5">[36]Добыча!$H$15</definedName>
    <definedName name="Aksai6">[36]Добыча!$I$15</definedName>
    <definedName name="Aksai7">[36]Добыча!$J$15</definedName>
    <definedName name="Aksai8">[36]Добыча!$K$15</definedName>
    <definedName name="Aksai9">[36]Добыча!$L$15</definedName>
    <definedName name="Aksh1">[36]Добыча!$D$13</definedName>
    <definedName name="Aksh10">[36]Добыча!$M$13</definedName>
    <definedName name="Aksh11">[36]Добыча!$N$13</definedName>
    <definedName name="Aksh12">[36]Добыча!$O$13</definedName>
    <definedName name="Aksh2">[36]Добыча!$E$13</definedName>
    <definedName name="Aksh3">[36]Добыча!$F$13</definedName>
    <definedName name="Aksh4">[36]Добыча!$G$13</definedName>
    <definedName name="Aksh5">[36]Добыча!$H$13</definedName>
    <definedName name="Aksh6">[36]Добыча!$I$13</definedName>
    <definedName name="Aksh7">[37]Добыча!$J$13</definedName>
    <definedName name="Aksh8">[37]Добыча!$K$13</definedName>
    <definedName name="Aksh9">[36]Добыча!$L$13</definedName>
    <definedName name="Aktau">#REF!</definedName>
    <definedName name="aktau2003">#REF!</definedName>
    <definedName name="ALBERT"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ALBERT"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AMPT">[38]Sheet1!$D$67:$D$70</definedName>
    <definedName name="an" localSheetId="1" hidden="1">{"Summary",#N/A,FALSE,"Report_Summary"}</definedName>
    <definedName name="an" hidden="1">{"Summary",#N/A,FALSE,"Report_Summary"}</definedName>
    <definedName name="analy">[33]AD!$C$67:$C$70</definedName>
    <definedName name="AnalysisNetInc">'[39]Index - Summary'!#REF!</definedName>
    <definedName name="analytics">'[34]Precision determination table'!$C$43:$C$46</definedName>
    <definedName name="andrei"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andrei"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AnnualBvsF" localSheetId="1" hidden="1">{"Summary",#N/A,FALSE,"Report_Summary"}</definedName>
    <definedName name="AnnualBvsF" hidden="1">{"Summary",#N/A,FALSE,"Report_Summary"}</definedName>
    <definedName name="AnnualBvsF1" localSheetId="1" hidden="1">{"Summary",#N/A,FALSE,"Report_Summary"}</definedName>
    <definedName name="AnnualBvsF1" hidden="1">{"Summary",#N/A,FALSE,"Report_Summary"}</definedName>
    <definedName name="annualbvsf3" localSheetId="1" hidden="1">{"Summary",#N/A,FALSE,"Report_Summary"}</definedName>
    <definedName name="annualbvsf3" hidden="1">{"Summary",#N/A,FALSE,"Report_Summary"}</definedName>
    <definedName name="anscount" hidden="1">2</definedName>
    <definedName name="APL" localSheetId="1" hidden="1">{#N/A,#N/A,FALSE,"Aging Summary";#N/A,#N/A,FALSE,"Ratio Analysis";#N/A,#N/A,FALSE,"Test 120 Day Accts";#N/A,#N/A,FALSE,"Tickmarks"}</definedName>
    <definedName name="APL" hidden="1">{#N/A,#N/A,FALSE,"Aging Summary";#N/A,#N/A,FALSE,"Ratio Analysis";#N/A,#N/A,FALSE,"Test 120 Day Accts";#N/A,#N/A,FALSE,"Tickmarks"}</definedName>
    <definedName name="Appendix">#REF!</definedName>
    <definedName name="apr">#REF!</definedName>
    <definedName name="aprkzt">#REF!</definedName>
    <definedName name="aprusd">#REF!</definedName>
    <definedName name="ARA_Threshold">#REF!</definedName>
    <definedName name="ariston"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ariston"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ARP_Threshold">#REF!</definedName>
    <definedName name="as" hidden="1">'[1]Prelim Cost'!$B$36:$L$36</definedName>
    <definedName name="AS2DocOpenMode" hidden="1">"AS2DocumentEdit"</definedName>
    <definedName name="AS2HasNoAutoHeaderFooter" hidden="1">" "</definedName>
    <definedName name="AS2NamedRange" hidden="1">15</definedName>
    <definedName name="AS2ReportLS" hidden="1">1</definedName>
    <definedName name="AS2StaticLS" hidden="1">[40]Securities!A1</definedName>
    <definedName name="AS2SyncStepLS" hidden="1">0</definedName>
    <definedName name="AS2TickmarkLS" hidden="1">#REF!</definedName>
    <definedName name="AS2VersionLS" hidden="1">300</definedName>
    <definedName name="asasdasa" localSheetId="1" hidden="1">Main.SAPF4Help()</definedName>
    <definedName name="asasdasa" hidden="1">Main.SAPF4Help()</definedName>
    <definedName name="asd" hidden="1">'[1]Prelim Cost'!$B$33:$L$33</definedName>
    <definedName name="asda" localSheetId="1" hidden="1">{0,0}</definedName>
    <definedName name="asda" hidden="1">{0,0}</definedName>
    <definedName name="asddf" localSheetId="1" hidden="1">{"Summary report",#N/A,FALSE,"BBH";"Details - chart",#N/A,FALSE,"BBH"}</definedName>
    <definedName name="asddf" hidden="1">{"Summary report",#N/A,FALSE,"BBH";"Details - chart",#N/A,FALSE,"BBH"}</definedName>
    <definedName name="asde" hidden="1">'[1]Prelim Cost'!$B$31:$L$31</definedName>
    <definedName name="asdfg" localSheetId="1" hidden="1">{"'РП (2)'!$A$5:$S$150"}</definedName>
    <definedName name="asdfg" hidden="1">{"'РП (2)'!$A$5:$S$150"}</definedName>
    <definedName name="asdfgh" localSheetId="1" hidden="1">{"'РП (2)'!$A$5:$S$150"}</definedName>
    <definedName name="asdfgh" hidden="1">{"'РП (2)'!$A$5:$S$150"}</definedName>
    <definedName name="asdfs" localSheetId="1" hidden="1">{"'РП (2)'!$A$5:$S$150"}</definedName>
    <definedName name="asdfs" hidden="1">{"'РП (2)'!$A$5:$S$150"}</definedName>
    <definedName name="asdsa" hidden="1">'[1]Prelim Cost'!$B$33:$L$33</definedName>
    <definedName name="ase" localSheetId="1" hidden="1">{"Tages_D",#N/A,FALSE,"Tagesbericht";"Tages_PL",#N/A,FALSE,"Tagesbericht"}</definedName>
    <definedName name="ase" hidden="1">{"Tages_D",#N/A,FALSE,"Tagesbericht";"Tages_PL",#N/A,FALSE,"Tagesbericht"}</definedName>
    <definedName name="ased" localSheetId="1" hidden="1">{"Tages_D",#N/A,FALSE,"Tagesbericht";"Tages_PL",#N/A,FALSE,"Tagesbericht"}</definedName>
    <definedName name="ased" hidden="1">{"Tages_D",#N/A,FALSE,"Tagesbericht";"Tages_PL",#N/A,FALSE,"Tagesbericht"}</definedName>
    <definedName name="asfd4" localSheetId="1" hidden="1">{"'Sheet1'!$A$1:$G$96","'Sheet1'!$A$1:$H$96"}</definedName>
    <definedName name="asfd4" hidden="1">{"'Sheet1'!$A$1:$G$96","'Sheet1'!$A$1:$H$96"}</definedName>
    <definedName name="asfd41" localSheetId="1" hidden="1">{"'Sheet1'!$A$1:$G$96","'Sheet1'!$A$1:$H$96"}</definedName>
    <definedName name="asfd41" hidden="1">{"'Sheet1'!$A$1:$G$96","'Sheet1'!$A$1:$H$96"}</definedName>
    <definedName name="ASFD412" localSheetId="1" hidden="1">{"'Sheet1'!$A$1:$G$96","'Sheet1'!$A$1:$H$96"}</definedName>
    <definedName name="ASFD412" hidden="1">{"'Sheet1'!$A$1:$G$96","'Sheet1'!$A$1:$H$96"}</definedName>
    <definedName name="asgbr"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asgbr"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asr" localSheetId="1" hidden="1">{"Summary",#N/A,FALSE,"Report_Summary"}</definedName>
    <definedName name="asr" hidden="1">{"Summary",#N/A,FALSE,"Report_Summary"}</definedName>
    <definedName name="assel">#REF!</definedName>
    <definedName name="assf"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assf"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Assumption">'[39]Index - Summary'!#REF!</definedName>
    <definedName name="assur">[33]AD!$C$61:$C$64</definedName>
    <definedName name="assurance">'[34]Precision determination table'!$C$37:$C$40</definedName>
    <definedName name="ATYE" localSheetId="1" hidden="1">{"EVOLUCIÓN TRIFAS",#N/A,FALSE,"Consumos Típicos";"variación tarifas",#N/A,FALSE,"Consumos Típicos";"Spread",#N/A,FALSE,"Emisión a mix Marzo-95"}</definedName>
    <definedName name="ATYE" hidden="1">{"EVOLUCIÓN TRIFAS",#N/A,FALSE,"Consumos Típicos";"variación tarifas",#N/A,FALSE,"Consumos Típicos";"Spread",#N/A,FALSE,"Emisión a mix Marzo-95"}</definedName>
    <definedName name="Atyrau">#REF!</definedName>
    <definedName name="atysam2003">#REF!</definedName>
    <definedName name="AuditDate">[41]SMSTemp!$B$4</definedName>
    <definedName name="awd" localSheetId="1" hidden="1">{"weichwaren",#N/A,FALSE,"Liste 1";"hartwaren",#N/A,FALSE,"Liste 1";"food",#N/A,FALSE,"Liste 1";"fleisch",#N/A,FALSE,"Liste 1"}</definedName>
    <definedName name="awd" hidden="1">{"weichwaren",#N/A,FALSE,"Liste 1";"hartwaren",#N/A,FALSE,"Liste 1";"food",#N/A,FALSE,"Liste 1";"fleisch",#N/A,FALSE,"Liste 1"}</definedName>
    <definedName name="awetg" localSheetId="1" hidden="1">{"Summary",#N/A,FALSE,"Report_Summary"}</definedName>
    <definedName name="awetg" hidden="1">{"Summary",#N/A,FALSE,"Report_Summary"}</definedName>
    <definedName name="b" localSheetId="1" hidden="1">{#N/A,#N/A,FALSE,"МТВ"}</definedName>
    <definedName name="b" hidden="1">{#N/A,#N/A,FALSE,"МТВ"}</definedName>
    <definedName name="B_HKMCorpBudget">#REF!</definedName>
    <definedName name="Bal_Sheet">#REF!</definedName>
    <definedName name="Bal_Sheet1">#REF!</definedName>
    <definedName name="Batumi">#REF!</definedName>
    <definedName name="bb" localSheetId="1" hidden="1">{#N/A,#N/A,FALSE,"Aging Summary";#N/A,#N/A,FALSE,"Ratio Analysis";#N/A,#N/A,FALSE,"Test 120 Day Accts";#N/A,#N/A,FALSE,"Tickmarks"}</definedName>
    <definedName name="bb" hidden="1">{#N/A,#N/A,FALSE,"Aging Summary";#N/A,#N/A,FALSE,"Ratio Analysis";#N/A,#N/A,FALSE,"Test 120 Day Accts";#N/A,#N/A,FALSE,"Tickmarks"}</definedName>
    <definedName name="bbbb" localSheetId="1" hidden="1">{#N/A,#N/A,FALSE,"МТВ"}</definedName>
    <definedName name="bbbb" hidden="1">{#N/A,#N/A,FALSE,"МТВ"}</definedName>
    <definedName name="bbbbbb31" localSheetId="1" hidden="1">{"weichwaren",#N/A,FALSE,"Liste 1";"hartwaren",#N/A,FALSE,"Liste 1";"food",#N/A,FALSE,"Liste 1";"fleisch",#N/A,FALSE,"Liste 1"}</definedName>
    <definedName name="bbbbbb31" hidden="1">{"weichwaren",#N/A,FALSE,"Liste 1";"hartwaren",#N/A,FALSE,"Liste 1";"food",#N/A,FALSE,"Liste 1";"fleisch",#N/A,FALSE,"Liste 1"}</definedName>
    <definedName name="bbl">6.289811</definedName>
    <definedName name="bdu" localSheetId="1" hidden="1">{#N/A,#N/A,FALSE,"Prod";#N/A,#N/A,FALSE,"Royprod";#N/A,#N/A,FALSE,"Liftprod";#N/A,#N/A,FALSE,"Lifts";#N/A,#N/A,FALSE,"Equity"}</definedName>
    <definedName name="bdu" hidden="1">{#N/A,#N/A,FALSE,"Prod";#N/A,#N/A,FALSE,"Royprod";#N/A,#N/A,FALSE,"Liftprod";#N/A,#N/A,FALSE,"Lifts";#N/A,#N/A,FALSE,"Equity"}</definedName>
    <definedName name="bfgb" localSheetId="1" hidden="1">{#N/A,#N/A,FALSE,"Aging Summary";#N/A,#N/A,FALSE,"Ratio Analysis";#N/A,#N/A,FALSE,"Test 120 Day Accts";#N/A,#N/A,FALSE,"Tickmarks"}</definedName>
    <definedName name="bfgb" hidden="1">{#N/A,#N/A,FALSE,"Aging Summary";#N/A,#N/A,FALSE,"Ratio Analysis";#N/A,#N/A,FALSE,"Test 120 Day Accts";#N/A,#N/A,FALSE,"Tickmarks"}</definedName>
    <definedName name="BG_Del" hidden="1">15</definedName>
    <definedName name="BG_Ins" hidden="1">4</definedName>
    <definedName name="BG_Mod" hidden="1">6</definedName>
    <definedName name="BHKOD">#REF!</definedName>
    <definedName name="bhu"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bhu"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BILAN">[42]!BILAN</definedName>
    <definedName name="BlackPlatePriceBaseIn">#REF!</definedName>
    <definedName name="BlackPlatePriceOptimisticIn">#REF!</definedName>
    <definedName name="BlackPlatePricePessimisticIn">#REF!</definedName>
    <definedName name="BLACKPLATES">#REF!</definedName>
    <definedName name="BlackPlateUnitVariableKZTShareIn">#REF!</definedName>
    <definedName name="BlackPlateUnitVariableRealIn">#REF!</definedName>
    <definedName name="BlackPlateVolumeBaseIn">#REF!</definedName>
    <definedName name="BlackPlateVolumeOptimisticIn">#REF!</definedName>
    <definedName name="BlackPlateVolumePessimisticIn">#REF!</definedName>
    <definedName name="BLANK_DD" hidden="1">[43]XLR_NoRangeSheet!$B$6</definedName>
    <definedName name="BLANK_DDATE" hidden="1">[44]XLR_NoRangeSheet!$B$6</definedName>
    <definedName name="BLANK_DFINISH" hidden="1">[45]XLR_NoRangeSheet!$C$6</definedName>
    <definedName name="BLANK_DSSUDDATE" hidden="1">#REF!</definedName>
    <definedName name="BLANK_DSTART" hidden="1">[45]XLR_NoRangeSheet!$B$6</definedName>
    <definedName name="BLANK_NACCOUNTSTOTAL" hidden="1">[46]XLR_NoRangeSheet!$F$6</definedName>
    <definedName name="BLANK_NCTSTEN" hidden="1">[44]XLR_NoRangeSheet!$C$6</definedName>
    <definedName name="BLANK_NCTSVAL" hidden="1">[44]XLR_NoRangeSheet!$D$6</definedName>
    <definedName name="BLANK_NCVTEN" hidden="1">[44]XLR_NoRangeSheet!$G$6</definedName>
    <definedName name="BLANK_NCVVAL" hidden="1">[44]XLR_NoRangeSheet!$H$6</definedName>
    <definedName name="BLANK_NUVTEN" hidden="1">[44]XLR_NoRangeSheet!$E$6</definedName>
    <definedName name="BLANK_NUVVAL" hidden="1">[44]XLR_NoRangeSheet!$F$6</definedName>
    <definedName name="BLANK_S_FILIAL" hidden="1">[47]XLR_NoRangeSheet!$C$6</definedName>
    <definedName name="BLANK_S_PERIOD" hidden="1">[48]XLR_NoRangeSheet!$B$6</definedName>
    <definedName name="BLANK_SACCCODE" hidden="1">#REF!</definedName>
    <definedName name="BLANK_SACCNAME" hidden="1">#REF!</definedName>
    <definedName name="BLANK_SB3" hidden="1">#REF!</definedName>
    <definedName name="BLANK_SBALCODE" hidden="1">#REF!</definedName>
    <definedName name="BLANK_SBANKFIOBUX" hidden="1">[44]XLR_NoRangeSheet!$K$6</definedName>
    <definedName name="BLANK_SBANKFIORUK" hidden="1">[44]XLR_NoRangeSheet!$J$6</definedName>
    <definedName name="BLANK_SBIK" hidden="1">#REF!</definedName>
    <definedName name="BLANK_SDBEG" hidden="1">#REF!</definedName>
    <definedName name="BLANK_SDEND" hidden="1">#REF!</definedName>
    <definedName name="BLANK_SDTLAST" hidden="1">#REF!</definedName>
    <definedName name="BLANK_SEXECUTORNAME" hidden="1">#REF!</definedName>
    <definedName name="BLANK_SFIL" hidden="1">[43]XLR_NoRangeSheet!$C$6</definedName>
    <definedName name="BLANK_SFILIAL" hidden="1">[45]XLR_NoRangeSheet!$D$6</definedName>
    <definedName name="BLANK_SINCSUM" hidden="1">#REF!</definedName>
    <definedName name="BLANK_SLABEL" hidden="1">#REF!</definedName>
    <definedName name="BLANK_SNOOPER" hidden="1">#REF!</definedName>
    <definedName name="BLANK_SORDDATE" hidden="1">[49]XLR_NoRangeSheet!$B$6</definedName>
    <definedName name="BLANK_SOURBANK" hidden="1">[50]XLR_NoRangeSheet!$C$6</definedName>
    <definedName name="BLANK_SOUTCSUM" hidden="1">#REF!</definedName>
    <definedName name="BLANK_SPERIOD" hidden="1">#REF!</definedName>
    <definedName name="BLANK_SRNN" hidden="1">#REF!</definedName>
    <definedName name="BLANK_SSYSDATE" hidden="1">#REF!</definedName>
    <definedName name="BLANK_SUSER" hidden="1">[46]XLR_NoRangeSheet!$E$6</definedName>
    <definedName name="BLANK_SVALUTA" hidden="1">#REF!</definedName>
    <definedName name="BLANK1_SB3" hidden="1">[46]XLR_NoRangeSheet!$B$7</definedName>
    <definedName name="BLANK11_NP120" hidden="1">[51]XLR_NoRangeSheet!$B$17</definedName>
    <definedName name="BLANK11_NP121" hidden="1">[51]XLR_NoRangeSheet!$D$17</definedName>
    <definedName name="BLANK11_NP122" hidden="1">[51]XLR_NoRangeSheet!$F$17</definedName>
    <definedName name="BLANK11_NP123" hidden="1">[51]XLR_NoRangeSheet!$H$17</definedName>
    <definedName name="BLANK11_NP124" hidden="1">[51]XLR_NoRangeSheet!$J$17</definedName>
    <definedName name="BLANK11_NP125" hidden="1">[51]XLR_NoRangeSheet!$L$17</definedName>
    <definedName name="BLANK11_NP126" hidden="1">[51]XLR_NoRangeSheet!$N$17</definedName>
    <definedName name="BLANK11_NVALP120" hidden="1">[51]XLR_NoRangeSheet!$C$17</definedName>
    <definedName name="BLANK11_NVALP121" hidden="1">[51]XLR_NoRangeSheet!$E$17</definedName>
    <definedName name="BLANK11_NVALP122" hidden="1">[51]XLR_NoRangeSheet!$G$17</definedName>
    <definedName name="BLANK11_NVALP123" hidden="1">[51]XLR_NoRangeSheet!$I$17</definedName>
    <definedName name="BLANK11_NVALP124" hidden="1">[51]XLR_NoRangeSheet!$K$17</definedName>
    <definedName name="BLANK11_NVALP125" hidden="1">[51]XLR_NoRangeSheet!$M$17</definedName>
    <definedName name="BLANK11_NVALP126" hidden="1">[51]XLR_NoRangeSheet!$O$17</definedName>
    <definedName name="BLANK2_SPLACE" hidden="1">[46]XLR_NoRangeSheet!$B$8</definedName>
    <definedName name="BLANK3_NP40" hidden="1">[51]XLR_NoRangeSheet!$B$9</definedName>
    <definedName name="BLANK3_NP41" hidden="1">[51]XLR_NoRangeSheet!$D$9</definedName>
    <definedName name="BLANK3_NP42" hidden="1">[51]XLR_NoRangeSheet!$F$9</definedName>
    <definedName name="BLANK3_NP43" hidden="1">[51]XLR_NoRangeSheet!$H$9</definedName>
    <definedName name="BLANK3_NP44" hidden="1">[51]XLR_NoRangeSheet!$J$9</definedName>
    <definedName name="BLANK3_NP45" hidden="1">[51]XLR_NoRangeSheet!$L$9</definedName>
    <definedName name="BLANK3_NP46" hidden="1">[51]XLR_NoRangeSheet!$N$9</definedName>
    <definedName name="BLANK3_NVALP40" hidden="1">[51]XLR_NoRangeSheet!$C$9</definedName>
    <definedName name="BLANK3_NVALP41" hidden="1">[51]XLR_NoRangeSheet!$E$9</definedName>
    <definedName name="BLANK3_NVALP42" hidden="1">[51]XLR_NoRangeSheet!$G$9</definedName>
    <definedName name="BLANK3_NVALP43" hidden="1">[51]XLR_NoRangeSheet!$I$9</definedName>
    <definedName name="BLANK3_NVALP44" hidden="1">[51]XLR_NoRangeSheet!$K$9</definedName>
    <definedName name="BLANK3_NVALP45" hidden="1">[51]XLR_NoRangeSheet!$M$9</definedName>
    <definedName name="BLANK3_NVALP46" hidden="1">[51]XLR_NoRangeSheet!$O$9</definedName>
    <definedName name="BLANK7_NP81" hidden="1">[51]XLR_NoRangeSheet!$D$13</definedName>
    <definedName name="BLANK7_NP82" hidden="1">[51]XLR_NoRangeSheet!$F$13</definedName>
    <definedName name="BLANK7_NP83" hidden="1">[51]XLR_NoRangeSheet!$H$13</definedName>
    <definedName name="BLANK7_NP84" hidden="1">[51]XLR_NoRangeSheet!$J$13</definedName>
    <definedName name="BLANK7_NP85" hidden="1">[51]XLR_NoRangeSheet!$L$13</definedName>
    <definedName name="BLANK7_NP86" hidden="1">[51]XLR_NoRangeSheet!$N$13</definedName>
    <definedName name="BLANK7_NVALP80" hidden="1">[51]XLR_NoRangeSheet!$C$13</definedName>
    <definedName name="BLANK7_NVALP81" hidden="1">[51]XLR_NoRangeSheet!$E$13</definedName>
    <definedName name="BLANK7_NVALP82" hidden="1">[51]XLR_NoRangeSheet!$G$13</definedName>
    <definedName name="BLANK7_NVALP83" hidden="1">[51]XLR_NoRangeSheet!$I$13</definedName>
    <definedName name="BLANK7_NVALP84" hidden="1">[51]XLR_NoRangeSheet!$K$13</definedName>
    <definedName name="BLANK7_NVALP85" hidden="1">[51]XLR_NoRangeSheet!$M$13</definedName>
    <definedName name="BLANK7_NVALP86" hidden="1">[51]XLR_NoRangeSheet!$O$13</definedName>
    <definedName name="BLANK9_NVALP106" hidden="1">[51]XLR_NoRangeSheet!$O$15</definedName>
    <definedName name="BLAST_FURNACE">#REF!</definedName>
    <definedName name="bleine.erg" localSheetId="1" hidden="1">{"fleisch",#N/A,FALSE,"WG HK";"food",#N/A,FALSE,"WG HK";"hartwaren",#N/A,FALSE,"WG HK";"weichwaren",#N/A,FALSE,"WG HK"}</definedName>
    <definedName name="bleine.erg" hidden="1">{"fleisch",#N/A,FALSE,"WG HK";"food",#N/A,FALSE,"WG HK";"hartwaren",#N/A,FALSE,"WG HK";"weichwaren",#N/A,FALSE,"WG HK"}</definedName>
    <definedName name="BLPH1" hidden="1">[52]GLC_ratios_Jun!$D$15</definedName>
    <definedName name="BLPH2" hidden="1">[52]GLC_ratios_Jun!$Z$15</definedName>
    <definedName name="b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ook1" localSheetId="1" hidden="1">{#N/A,#N/A,FALSE,"UNIT";#N/A,#N/A,FALSE,"UNIT";#N/A,#N/A,FALSE,"계정"}</definedName>
    <definedName name="book1" hidden="1">{#N/A,#N/A,FALSE,"UNIT";#N/A,#N/A,FALSE,"UNIT";#N/A,#N/A,FALSE,"계정"}</definedName>
    <definedName name="Bory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ory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pvty"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pvty"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rutto">#REF!</definedName>
    <definedName name="BS">#REF!</definedName>
    <definedName name="bsdfas">#REF!</definedName>
    <definedName name="Bunker_Survey_Report">#REF!</definedName>
    <definedName name="bv"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v"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vcxbvbv"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vcxbvbv"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C_CostCenterBudget">#REF!</definedName>
    <definedName name="CA">[53]CA!$B$6:$C$1321</definedName>
    <definedName name="CAFE">#REF!</definedName>
    <definedName name="Calibration">#REF!</definedName>
    <definedName name="Canada">#REF!</definedName>
    <definedName name="Canada1">#REF!</definedName>
    <definedName name="Canadian_Occidental_Petroleum_Ltd.">#REF!</definedName>
    <definedName name="Capex">'[39]Index - Summary'!#REF!</definedName>
    <definedName name="CapexAdditionsReal">[54]Workings!#REF!</definedName>
    <definedName name="capexrevisio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capexrevisio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cash">'[35]Book Adjustments'!#REF!</definedName>
    <definedName name="CC_Score">'[39]Index - Summary'!#REF!</definedName>
    <definedName name="CCateg" localSheetId="1" hidden="1">{"Summary",#N/A,FALSE,"Report_Summary"}</definedName>
    <definedName name="CCateg" hidden="1">{"Summary",#N/A,FALSE,"Report_Summary"}</definedName>
    <definedName name="ccc">#REF!</definedName>
    <definedName name="cccc">#REF!</definedName>
    <definedName name="cd">'[55]yO302.1'!#REF!</definedName>
    <definedName name="CF_AccruedExpenses">#REF!</definedName>
    <definedName name="CF_Cash">#REF!</definedName>
    <definedName name="CF_CurrentLTDebit">#REF!</definedName>
    <definedName name="CF_DeferredTax">#REF!</definedName>
    <definedName name="CF_Dividends">#REF!</definedName>
    <definedName name="CF_Intangibles">#REF!</definedName>
    <definedName name="CF_Inventories">#REF!</definedName>
    <definedName name="CF_Investments">#REF!</definedName>
    <definedName name="CF_LTDebt">#REF!</definedName>
    <definedName name="CF_NetIncome">#REF!</definedName>
    <definedName name="CF_Operations">#REF!</definedName>
    <definedName name="CF_Operations1">#REF!</definedName>
    <definedName name="CF_Payables">#REF!</definedName>
    <definedName name="CF_PrepaidExpenses">#REF!</definedName>
    <definedName name="CF_Property">#REF!</definedName>
    <definedName name="CF_Receivables">#REF!</definedName>
    <definedName name="CF_Shares">#REF!</definedName>
    <definedName name="CF_Stmt">#REF!</definedName>
    <definedName name="CF_Stmt1">#REF!</definedName>
    <definedName name="CF_Taxation">#REF!</definedName>
    <definedName name="cfhg" localSheetId="1" hidden="1">{"'Sheet1'!$A$1:$G$96","'Sheet1'!$A$1:$H$96"}</definedName>
    <definedName name="cfhg" hidden="1">{"'Sheet1'!$A$1:$G$96","'Sheet1'!$A$1:$H$96"}</definedName>
    <definedName name="cft" localSheetId="1" hidden="1">{#N/A,#N/A,FALSE,"Сентябрь";#N/A,#N/A,FALSE,"Пояснительная сентябре 99"}</definedName>
    <definedName name="cft" hidden="1">{#N/A,#N/A,FALSE,"Сентябрь";#N/A,#N/A,FALSE,"Пояснительная сентябре 99"}</definedName>
    <definedName name="ch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ch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chart" hidden="1">'[27]Prelim Cost'!$B$36:$L$36</definedName>
    <definedName name="chart3" hidden="1">'[1]Prelim Cost'!$B$31:$L$31</definedName>
    <definedName name="chart4" hidden="1">'[1]Prelim Cost'!$B$33:$L$33</definedName>
    <definedName name="charte4" hidden="1">'[1]Prelim Cost'!$B$36:$L$36</definedName>
    <definedName name="Chemicals">#REF!</definedName>
    <definedName name="Chemicals1">#REF!</definedName>
    <definedName name="CHF">91.92</definedName>
    <definedName name="China">#REF!</definedName>
    <definedName name="china2003">#REF!</definedName>
    <definedName name="CIQWBGuid" hidden="1">"d9181bbf-4d54-4874-b138-9b1f407247f8"</definedName>
    <definedName name="cis">'[55]yO302.1'!#REF!</definedName>
    <definedName name="Cjkm" localSheetId="1" hidden="1">{"print95",#N/A,FALSE,"1995E.XLS";"print96",#N/A,FALSE,"1996E.XLS"}</definedName>
    <definedName name="Cjkm" hidden="1">{"print95",#N/A,FALSE,"1995E.XLS";"print96",#N/A,FALSE,"1996E.XLS"}</definedName>
    <definedName name="ClientName">[41]SMSTemp!$B$3</definedName>
    <definedName name="CO">#REF!</definedName>
    <definedName name="Code" hidden="1">#REF!</definedName>
    <definedName name="COI">#REF!</definedName>
    <definedName name="CokePriceRealIn">#REF!</definedName>
    <definedName name="CokeUnitVariableKZTShareIn">#REF!</definedName>
    <definedName name="CokeUnitVariableRealIn">#REF!</definedName>
    <definedName name="CokeVolumeIn">#REF!</definedName>
    <definedName name="COLD_ROLLED">#REF!</definedName>
    <definedName name="Com_banks_in_D">#REF!</definedName>
    <definedName name="Combined_Book_Value_Totals">[56]SMSTemp!$B$42</definedName>
    <definedName name="CompanyCode">#REF!</definedName>
    <definedName name="CompanyName">#REF!</definedName>
    <definedName name="CompOt">[57]!CompOt</definedName>
    <definedName name="compot3">[57]!compot3</definedName>
    <definedName name="CompRas">[57]!CompRas</definedName>
    <definedName name="cons">'[58]2014'!$F$3</definedName>
    <definedName name="cons04" localSheetId="1" hidden="1">{#N/A,#N/A,FALSE,"VARIANCE";#N/A,#N/A,FALSE,"2NDQTR";#N/A,#N/A,FALSE,"1STQTR";#N/A,#N/A,FALSE,"BUDGET"}</definedName>
    <definedName name="cons04" hidden="1">{#N/A,#N/A,FALSE,"VARIANCE";#N/A,#N/A,FALSE,"2NDQTR";#N/A,#N/A,FALSE,"1STQTR";#N/A,#N/A,FALSE,"BUDGET"}</definedName>
    <definedName name="const">[59]Capex_KZT!$A$4</definedName>
    <definedName name="CONSTRUCTION">#REF!</definedName>
    <definedName name="Contents">[60]TOC!$A$4:$C$23</definedName>
    <definedName name="Control" localSheetId="1" hidden="1">{"'РП (2)'!$A$5:$S$150"}</definedName>
    <definedName name="Control" hidden="1">{"'РП (2)'!$A$5:$S$150"}</definedName>
    <definedName name="control1" localSheetId="1" hidden="1">{"'РП (2)'!$A$5:$S$150"}</definedName>
    <definedName name="control1" hidden="1">{"'РП (2)'!$A$5:$S$150"}</definedName>
    <definedName name="CONVERTER">#REF!</definedName>
    <definedName name="COS" localSheetId="1" hidden="1">{#N/A,#N/A,FALSE,"Aging Summary";#N/A,#N/A,FALSE,"Ratio Analysis";#N/A,#N/A,FALSE,"Test 120 Day Accts";#N/A,#N/A,FALSE,"Tickmarks"}</definedName>
    <definedName name="COS" hidden="1">{#N/A,#N/A,FALSE,"Aging Summary";#N/A,#N/A,FALSE,"Ratio Analysis";#N/A,#N/A,FALSE,"Test 120 Day Accts";#N/A,#N/A,FALSE,"Tickmarks"}</definedName>
    <definedName name="COS_1" localSheetId="1" hidden="1">{#N/A,#N/A,FALSE,"Aging Summary";#N/A,#N/A,FALSE,"Ratio Analysis";#N/A,#N/A,FALSE,"Test 120 Day Accts";#N/A,#N/A,FALSE,"Tickmarks"}</definedName>
    <definedName name="COS_1" hidden="1">{#N/A,#N/A,FALSE,"Aging Summary";#N/A,#N/A,FALSE,"Ratio Analysis";#N/A,#N/A,FALSE,"Test 120 Day Accts";#N/A,#N/A,FALSE,"Tickmarks"}</definedName>
    <definedName name="COS98_1" localSheetId="1" hidden="1">{#N/A,#N/A,FALSE,"Aging Summary";#N/A,#N/A,FALSE,"Ratio Analysis";#N/A,#N/A,FALSE,"Test 120 Day Accts";#N/A,#N/A,FALSE,"Tickmarks"}</definedName>
    <definedName name="COS98_1" hidden="1">{#N/A,#N/A,FALSE,"Aging Summary";#N/A,#N/A,FALSE,"Ratio Analysis";#N/A,#N/A,FALSE,"Test 120 Day Accts";#N/A,#N/A,FALSE,"Tickmarks"}</definedName>
    <definedName name="CostAllocs">'[39]Index - Summary'!#REF!</definedName>
    <definedName name="covenants" localSheetId="1" hidden="1">Main.SAPF4Help()</definedName>
    <definedName name="covenants" hidden="1">Main.SAPF4Help()</definedName>
    <definedName name="Covenants2" localSheetId="1" hidden="1">Main.SAPF4Help()</definedName>
    <definedName name="Covenants2" hidden="1">Main.SAPF4Help()</definedName>
    <definedName name="Cover" localSheetId="1" hidden="1">{"Summary",#N/A,FALSE,"Report_Summary"}</definedName>
    <definedName name="Cover" hidden="1">{"Summary",#N/A,FALSE,"Report_Summary"}</definedName>
    <definedName name="COVERS">#REF!</definedName>
    <definedName name="CoversPriceBaseIn">#REF!</definedName>
    <definedName name="CoversPriceOptimisticIn">#REF!</definedName>
    <definedName name="CoversPricePessimisticIn">#REF!</definedName>
    <definedName name="CoversUnitVariableKZTShareIn">#REF!</definedName>
    <definedName name="CoversUnitVariableRealIn">#REF!</definedName>
    <definedName name="CoversVolumeBaseIn">#REF!</definedName>
    <definedName name="CoversVolumeOptimisticIn">#REF!</definedName>
    <definedName name="CoversVolumePessimisticIn">#REF!</definedName>
    <definedName name="CR">#REF!</definedName>
    <definedName name="CRCPriceBaseIn">#REF!</definedName>
    <definedName name="CRCPriceOptimisticIn">#REF!</definedName>
    <definedName name="CRCPricePessimisticIn">#REF!</definedName>
    <definedName name="CRCUnitVariableKZTShareIn">#REF!</definedName>
    <definedName name="CRCUnitVariableRealIn">#REF!</definedName>
    <definedName name="CRCVolumeBaseIn">#REF!</definedName>
    <definedName name="CRCVolumeOptimisticIn">#REF!</definedName>
    <definedName name="CRCVolumePessimisticIn">#REF!</definedName>
    <definedName name="crkf" localSheetId="1" hidden="1">{#N/A,#N/A,FALSE,"Aging Summary";#N/A,#N/A,FALSE,"Ratio Analysis";#N/A,#N/A,FALSE,"Test 120 Day Accts";#N/A,#N/A,FALSE,"Tickmarks"}</definedName>
    <definedName name="crkf" hidden="1">{#N/A,#N/A,FALSE,"Aging Summary";#N/A,#N/A,FALSE,"Ratio Analysis";#N/A,#N/A,FALSE,"Test 120 Day Accts";#N/A,#N/A,FALSE,"Tickmarks"}</definedName>
    <definedName name="crkf_1" localSheetId="1" hidden="1">{#N/A,#N/A,FALSE,"Aging Summary";#N/A,#N/A,FALSE,"Ratio Analysis";#N/A,#N/A,FALSE,"Test 120 Day Accts";#N/A,#N/A,FALSE,"Tickmarks"}</definedName>
    <definedName name="crkf_1" hidden="1">{#N/A,#N/A,FALSE,"Aging Summary";#N/A,#N/A,FALSE,"Ratio Analysis";#N/A,#N/A,FALSE,"Test 120 Day Accts";#N/A,#N/A,FALSE,"Tickmarks"}</definedName>
    <definedName name="crkf_2" localSheetId="1" hidden="1">{#N/A,#N/A,FALSE,"Aging Summary";#N/A,#N/A,FALSE,"Ratio Analysis";#N/A,#N/A,FALSE,"Test 120 Day Accts";#N/A,#N/A,FALSE,"Tickmarks"}</definedName>
    <definedName name="crkf_2" hidden="1">{#N/A,#N/A,FALSE,"Aging Summary";#N/A,#N/A,FALSE,"Ratio Analysis";#N/A,#N/A,FALSE,"Test 120 Day Accts";#N/A,#N/A,FALSE,"Tickmarks"}</definedName>
    <definedName name="crkf_3" localSheetId="1" hidden="1">{#N/A,#N/A,FALSE,"Aging Summary";#N/A,#N/A,FALSE,"Ratio Analysis";#N/A,#N/A,FALSE,"Test 120 Day Accts";#N/A,#N/A,FALSE,"Tickmarks"}</definedName>
    <definedName name="crkf_3" hidden="1">{#N/A,#N/A,FALSE,"Aging Summary";#N/A,#N/A,FALSE,"Ratio Analysis";#N/A,#N/A,FALSE,"Test 120 Day Accts";#N/A,#N/A,FALSE,"Tickmarks"}</definedName>
    <definedName name="crkf_4" localSheetId="1" hidden="1">{#N/A,#N/A,FALSE,"Aging Summary";#N/A,#N/A,FALSE,"Ratio Analysis";#N/A,#N/A,FALSE,"Test 120 Day Accts";#N/A,#N/A,FALSE,"Tickmarks"}</definedName>
    <definedName name="crkf_4" hidden="1">{#N/A,#N/A,FALSE,"Aging Summary";#N/A,#N/A,FALSE,"Ratio Analysis";#N/A,#N/A,FALSE,"Test 120 Day Accts";#N/A,#N/A,FALSE,"Tickmarks"}</definedName>
    <definedName name="crkf_5" localSheetId="1" hidden="1">{#N/A,#N/A,FALSE,"Aging Summary";#N/A,#N/A,FALSE,"Ratio Analysis";#N/A,#N/A,FALSE,"Test 120 Day Accts";#N/A,#N/A,FALSE,"Tickmarks"}</definedName>
    <definedName name="crkf_5" hidden="1">{#N/A,#N/A,FALSE,"Aging Summary";#N/A,#N/A,FALSE,"Ratio Analysis";#N/A,#N/A,FALSE,"Test 120 Day Accts";#N/A,#N/A,FALSE,"Tickmarks"}</definedName>
    <definedName name="crude">#REF!</definedName>
    <definedName name="csnab">'[55]yO302.1'!#REF!</definedName>
    <definedName name="ct">'[55]yO302.1'!#REF!</definedName>
    <definedName name="customsrate">'[61]2002'!$B$2</definedName>
    <definedName name="cv" hidden="1">'[1]Prelim Cost'!$B$33:$L$33</definedName>
    <definedName name="cvcvbv"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cvcvbv"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cvo">'[55]yO302.1'!#REF!</definedName>
    <definedName name="cvx"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cvx"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cx" localSheetId="1" hidden="1">{#N/A,#N/A,FALSE,"Сентябрь";#N/A,#N/A,FALSE,"Пояснительная сентябре 99"}</definedName>
    <definedName name="cx" hidden="1">{#N/A,#N/A,FALSE,"Сентябрь";#N/A,#N/A,FALSE,"Пояснительная сентябре 99"}</definedName>
    <definedName name="cxx" hidden="1">'[1]Prelim Cost'!$B$31:$L$31</definedName>
    <definedName name="cxzvcxcvx"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cxzvcxcvx"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cyp">'[62]FS-97'!$BA$90</definedName>
    <definedName name="czhs">'[55]yO302.1'!#REF!</definedName>
    <definedName name="d" hidden="1">47</definedName>
    <definedName name="d_1">#REF!</definedName>
    <definedName name="D_2">[63]corr!$A$1:$W$179</definedName>
    <definedName name="D_3">[64]Sheet1!$A$1:$AB$3305</definedName>
    <definedName name="D_4">[64]GK!$F$2:$F$29</definedName>
    <definedName name="D_BudgetControls">'[65]D-BudgetControls'!$A$1</definedName>
    <definedName name="da" localSheetId="1" hidden="1">{0,0}</definedName>
    <definedName name="da" hidden="1">{0,0}</definedName>
    <definedName name="DAFE">#REF!</definedName>
    <definedName name="das" localSheetId="1" hidden="1">{#N/A,#N/A,FALSE,"МТВ"}</definedName>
    <definedName name="das" hidden="1">{#N/A,#N/A,FALSE,"МТВ"}</definedName>
    <definedName name="dasd"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dasd"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dasvr" localSheetId="1" hidden="1">{#N/A,#N/A,FALSE,"МТВ"}</definedName>
    <definedName name="dasvr" hidden="1">{#N/A,#N/A,FALSE,"МТВ"}</definedName>
    <definedName name="dat">#REF!</definedName>
    <definedName name="data">#REF!</definedName>
    <definedName name="DATA_DD" hidden="1">[66]XLR_NoRangeSheet!$B$6</definedName>
    <definedName name="data1" hidden="1">#REF!</definedName>
    <definedName name="DATA10">#REF!</definedName>
    <definedName name="data2" hidden="1">#REF!</definedName>
    <definedName name="data3" hidden="1">#REF!</definedName>
    <definedName name="DATA4">#REF!</definedName>
    <definedName name="DATA5">#REF!</definedName>
    <definedName name="DATA6">#REF!</definedName>
    <definedName name="DATA7">#REF!</definedName>
    <definedName name="DATA8">#REF!</definedName>
    <definedName name="DATA9">#REF!</definedName>
    <definedName name="datacutoff" localSheetId="1" hidden="1">{#N/A,#N/A,FALSE,"Ocean";#N/A,#N/A,FALSE,"NewYork";#N/A,#N/A,FALSE,"Gateway";#N/A,#N/A,FALSE,"GVH";#N/A,#N/A,FALSE,"GVM";#N/A,#N/A,FALSE,"GVT"}</definedName>
    <definedName name="datacutoff" hidden="1">{#N/A,#N/A,FALSE,"Ocean";#N/A,#N/A,FALSE,"NewYork";#N/A,#N/A,FALSE,"Gateway";#N/A,#N/A,FALSE,"GVH";#N/A,#N/A,FALSE,"GVM";#N/A,#N/A,FALSE,"GVT"}</definedName>
    <definedName name="Date">'[67]dnt dlt'!$B$2:$B$3</definedName>
    <definedName name="dd" localSheetId="1" hidden="1">{#N/A,#N/A,FALSE,"Aging Summary";#N/A,#N/A,FALSE,"Ratio Analysis";#N/A,#N/A,FALSE,"Test 120 Day Accts";#N/A,#N/A,FALSE,"Tickmarks"}</definedName>
    <definedName name="dd" hidden="1">{#N/A,#N/A,FALSE,"Aging Summary";#N/A,#N/A,FALSE,"Ratio Analysis";#N/A,#N/A,FALSE,"Test 120 Day Accts";#N/A,#N/A,FALSE,"Tickmarks"}</definedName>
    <definedName name="dd23d32" hidden="1">'[1]Prelim Cost'!$B$31:$L$31</definedName>
    <definedName name="dddd" hidden="1">'[68]Prelim Cost'!$B$31:$L$31</definedName>
    <definedName name="ddddd" hidden="1">'[68]Prelim Cost'!$B$33:$L$33</definedName>
    <definedName name="ddhh" localSheetId="1" hidden="1">{"'РП (2)'!$A$5:$S$150"}</definedName>
    <definedName name="ddhh" hidden="1">{"'РП (2)'!$A$5:$S$150"}</definedName>
    <definedName name="DDong" localSheetId="1" hidden="1">{#N/A,#N/A,FALSE,"지침";#N/A,#N/A,FALSE,"환경분석";#N/A,#N/A,FALSE,"Sheet16"}</definedName>
    <definedName name="DDong" hidden="1">{#N/A,#N/A,FALSE,"지침";#N/A,#N/A,FALSE,"환경분석";#N/A,#N/A,FALSE,"Sheet16"}</definedName>
    <definedName name="ddvv" localSheetId="1" hidden="1">{"'РП (2)'!$A$5:$S$150"}</definedName>
    <definedName name="ddvv" hidden="1">{"'РП (2)'!$A$5:$S$150"}</definedName>
    <definedName name="December" localSheetId="1" hidden="1">{#N/A,#N/A,FALSE,"30";#N/A,#N/A,FALSE,"29";#N/A,#N/A,FALSE,"28";#N/A,#N/A,FALSE,"27";#N/A,#N/A,FALSE,"26";#N/A,#N/A,FALSE,"25";#N/A,#N/A,FALSE,"24";#N/A,#N/A,FALSE,"23";#N/A,#N/A,FALSE,"22";#N/A,#N/A,FALSE,"21";#N/A,#N/A,FALSE,"20";#N/A,#N/A,FALSE,"19";#N/A,#N/A,FALSE,"18"}</definedName>
    <definedName name="December" hidden="1">{#N/A,#N/A,FALSE,"30";#N/A,#N/A,FALSE,"29";#N/A,#N/A,FALSE,"28";#N/A,#N/A,FALSE,"27";#N/A,#N/A,FALSE,"26";#N/A,#N/A,FALSE,"25";#N/A,#N/A,FALSE,"24";#N/A,#N/A,FALSE,"23";#N/A,#N/A,FALSE,"22";#N/A,#N/A,FALSE,"21";#N/A,#N/A,FALSE,"20";#N/A,#N/A,FALSE,"19";#N/A,#N/A,FALSE,"18"}</definedName>
    <definedName name="ded"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ded"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DEM">68.91</definedName>
    <definedName name="denom">'[69]Прайс KZ (B2C) +(B2C-R)'!$Z$2</definedName>
    <definedName name="DerivatesSummary">"Objekt 1"</definedName>
    <definedName name="DetailbyCC">'[39]Index - Summary'!#REF!</definedName>
    <definedName name="dev" comment="185/153">[70]Capex_KZT!#REF!</definedName>
    <definedName name="df" hidden="1">'[1]Prelim Cost'!$B$36:$L$36</definedName>
    <definedName name="dfas" hidden="1">'[3]Prelim Cost'!$B$33:$L$33</definedName>
    <definedName name="dfg" localSheetId="1" hidden="1">{#N/A,#N/A,FALSE,"Aging Summary";#N/A,#N/A,FALSE,"Ratio Analysis";#N/A,#N/A,FALSE,"Test 120 Day Accts";#N/A,#N/A,FALSE,"Tickmarks"}</definedName>
    <definedName name="dfg" hidden="1">{#N/A,#N/A,FALSE,"Aging Summary";#N/A,#N/A,FALSE,"Ratio Analysis";#N/A,#N/A,FALSE,"Test 120 Day Accts";#N/A,#N/A,FALSE,"Tickmarks"}</definedName>
    <definedName name="dfgdf"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fgdf"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fgdfgfdg" localSheetId="1" hidden="1">{"'Sheet1'!$A$1:$G$96","'Sheet1'!$A$1:$H$96"}</definedName>
    <definedName name="dfgdfgfdg" hidden="1">{"'Sheet1'!$A$1:$G$96","'Sheet1'!$A$1:$H$96"}</definedName>
    <definedName name="dfgdgdfg" localSheetId="1" hidden="1">{"'Sheet1'!$A$1:$G$96","'Sheet1'!$A$1:$H$96"}</definedName>
    <definedName name="dfgdgdfg" hidden="1">{"'Sheet1'!$A$1:$G$96","'Sheet1'!$A$1:$H$96"}</definedName>
    <definedName name="dfgdgfhg" localSheetId="1" hidden="1">{"'Sheet1'!$A$1:$G$96","'Sheet1'!$A$1:$H$96"}</definedName>
    <definedName name="dfgdgfhg" hidden="1">{"'Sheet1'!$A$1:$G$96","'Sheet1'!$A$1:$H$96"}</definedName>
    <definedName name="dfghj"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dfghj"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dfsdfgs"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dfsdfgs"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dfsfdsfs" localSheetId="1" hidden="1">{0,0}</definedName>
    <definedName name="dfsfdsfs" hidden="1">{0,0}</definedName>
    <definedName name="dgs"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gs"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gsgdsfdsf" localSheetId="1" hidden="1">{0,0}</definedName>
    <definedName name="dgsgdsfdsf" hidden="1">{0,0}</definedName>
    <definedName name="DI_AnalysisNetInc">#REF!</definedName>
    <definedName name="DI_Assumption">#REF!</definedName>
    <definedName name="DI_BudgetControls">#REF!</definedName>
    <definedName name="DI_ByCCGroup">#REF!</definedName>
    <definedName name="DI_Capex">#REF!</definedName>
    <definedName name="DI_CC_Score">#REF!</definedName>
    <definedName name="DI_CCBudget">#REF!</definedName>
    <definedName name="DI_CorpBudget">#REF!</definedName>
    <definedName name="DI_CostAllocs">#REF!</definedName>
    <definedName name="DI_DetailbyCC">#REF!</definedName>
    <definedName name="DI_EmpStats">#REF!</definedName>
    <definedName name="DI_Exec">#REF!</definedName>
    <definedName name="DI_FS_Comp">#REF!</definedName>
    <definedName name="DI_FS_Detail">#REF!</definedName>
    <definedName name="DI_KPI">#REF!</definedName>
    <definedName name="DI_Opex">#REF!</definedName>
    <definedName name="DI_Pricing">#REF!</definedName>
    <definedName name="DI_ProductionFC">#REF!</definedName>
    <definedName name="DI_SalesRevenue">#REF!</definedName>
    <definedName name="DI_SalesVolumes">#REF!</definedName>
    <definedName name="diapazon1">'[71]3_2'!#REF!</definedName>
    <definedName name="diesel">"Chart 8"</definedName>
    <definedName name="Diesel_Oil">#REF!</definedName>
    <definedName name="disag">[33]AD!$C$55:$C$58</definedName>
    <definedName name="disagr">'[34]Precision determination table'!$C$31:$C$34</definedName>
    <definedName name="Discl" localSheetId="1" hidden="1">{"Valuation_Common",#N/A,FALSE,"Valuation"}</definedName>
    <definedName name="Discl" hidden="1">{"Valuation_Common",#N/A,FALSE,"Valuation"}</definedName>
    <definedName name="Discount" hidden="1">#REF!</definedName>
    <definedName name="display_area_2" hidden="1">#REF!</definedName>
    <definedName name="dkg" localSheetId="1" hidden="1">{"'매출'!$A$1:$I$22"}</definedName>
    <definedName name="dkg" hidden="1">{"'매출'!$A$1:$I$22"}</definedName>
    <definedName name="dkl" localSheetId="1" hidden="1">{"'Sheet1'!$A$1:$D$15"}</definedName>
    <definedName name="dkl" hidden="1">{"'Sheet1'!$A$1:$D$15"}</definedName>
    <definedName name="DLAKL" localSheetId="1" hidden="1">{#N/A,#N/A,TRUE,"Y생산";#N/A,#N/A,TRUE,"Y판매";#N/A,#N/A,TRUE,"Y총물량";#N/A,#N/A,TRUE,"Y능력";#N/A,#N/A,TRUE,"YKD"}</definedName>
    <definedName name="DLAKL" hidden="1">{#N/A,#N/A,TRUE,"Y생산";#N/A,#N/A,TRUE,"Y판매";#N/A,#N/A,TRUE,"Y총물량";#N/A,#N/A,TRUE,"Y능력";#N/A,#N/A,TRUE,"YKD"}</definedName>
    <definedName name="dohody" localSheetId="1" hidden="1">{#N/A,#N/A,FALSE,"Aging Summary";#N/A,#N/A,FALSE,"Ratio Analysis";#N/A,#N/A,FALSE,"Test 120 Day Accts";#N/A,#N/A,FALSE,"Tickmarks"}</definedName>
    <definedName name="dohody" hidden="1">{#N/A,#N/A,FALSE,"Aging Summary";#N/A,#N/A,FALSE,"Ratio Analysis";#N/A,#N/A,FALSE,"Test 120 Day Accts";#N/A,#N/A,FALSE,"Tickmarks"}</definedName>
    <definedName name="Dokument" localSheetId="1" hidden="1">{#N/A,#N/A,FALSE,"Сентябрь";#N/A,#N/A,FALSE,"Пояснительная сентябре 99"}</definedName>
    <definedName name="Dokument" hidden="1">{#N/A,#N/A,FALSE,"Сентябрь";#N/A,#N/A,FALSE,"Пояснительная сентябре 99"}</definedName>
    <definedName name="Dollar_BS">#REF!</definedName>
    <definedName name="Dollar_Cash">#REF!</definedName>
    <definedName name="Dollar_IS">#REF!</definedName>
    <definedName name="Dollar_non_cash_wk">#REF!</definedName>
    <definedName name="dompipetariff">[61]Combined!$N$2</definedName>
    <definedName name="DoNotUnderstandWhat" localSheetId="1" hidden="1">Main.SAPF4Help()</definedName>
    <definedName name="DoNotUnderstandWhat" hidden="1">Main.SAPF4Help()</definedName>
    <definedName name="Drill" localSheetId="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Drill"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drilling" localSheetId="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drilling"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Drilling1">#REF!</definedName>
    <definedName name="ds" localSheetId="1" hidden="1">{"'Sheet1'!$A$1:$G$96","'Sheet1'!$A$1:$H$96"}</definedName>
    <definedName name="ds" hidden="1">{"'Sheet1'!$A$1:$G$96","'Sheet1'!$A$1:$H$96"}</definedName>
    <definedName name="dsa" localSheetId="1" hidden="1">{#N/A,#N/A,FALSE,"30";#N/A,#N/A,FALSE,"29";#N/A,#N/A,FALSE,"28";#N/A,#N/A,FALSE,"27";#N/A,#N/A,FALSE,"26";#N/A,#N/A,FALSE,"25";#N/A,#N/A,FALSE,"24";#N/A,#N/A,FALSE,"23";#N/A,#N/A,FALSE,"22";#N/A,#N/A,FALSE,"21";#N/A,#N/A,FALSE,"20";#N/A,#N/A,FALSE,"19";#N/A,#N/A,FALSE,"18"}</definedName>
    <definedName name="dsa" hidden="1">{#N/A,#N/A,FALSE,"30";#N/A,#N/A,FALSE,"29";#N/A,#N/A,FALSE,"28";#N/A,#N/A,FALSE,"27";#N/A,#N/A,FALSE,"26";#N/A,#N/A,FALSE,"25";#N/A,#N/A,FALSE,"24";#N/A,#N/A,FALSE,"23";#N/A,#N/A,FALSE,"22";#N/A,#N/A,FALSE,"21";#N/A,#N/A,FALSE,"20";#N/A,#N/A,FALSE,"19";#N/A,#N/A,FALSE,"18"}</definedName>
    <definedName name="dsaa" hidden="1">#REF!</definedName>
    <definedName name="dsaasd"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saasd"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sada" localSheetId="1" hidden="1">{#N/A,#N/A,FALSE,"Сентябрь";#N/A,#N/A,FALSE,"Пояснительная сентябре 99"}</definedName>
    <definedName name="dsada" hidden="1">{#N/A,#N/A,FALSE,"Сентябрь";#N/A,#N/A,FALSE,"Пояснительная сентябре 99"}</definedName>
    <definedName name="dsads"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sads"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sadsa" localSheetId="1" hidden="1">{#N/A,#N/A,FALSE,"Сентябрь";#N/A,#N/A,FALSE,"Пояснительная сентябре 99"}</definedName>
    <definedName name="dsadsa" hidden="1">{#N/A,#N/A,FALSE,"Сентябрь";#N/A,#N/A,FALSE,"Пояснительная сентябре 99"}</definedName>
    <definedName name="dsas"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dsas"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dsasdasd" localSheetId="1" hidden="1">{#N/A,#N/A,FALSE,"МТВ"}</definedName>
    <definedName name="dsasdasd" hidden="1">{#N/A,#N/A,FALSE,"МТВ"}</definedName>
    <definedName name="dsds" localSheetId="1" hidden="1">{#N/A,#N/A,FALSE,"Title";#N/A,#N/A,FALSE,"Bal.sheet";#N/A,#N/A,FALSE,"Income";#N/A,#N/A,FALSE,"sale";#N/A,#N/A,FALSE,"cash";#N/A,#N/A,FALSE,"AR";#N/A,#N/A,FALSE,"AR-other";#N/A,#N/A,FALSE,"asset";#N/A,#N/A,FALSE,"Pre-Op";#N/A,#N/A,FALSE,"AP";#N/A,#N/A,FALSE,"Parent";#N/A,#N/A,FALSE,"Qty";#N/A,#N/A,FALSE,"COGS";#N/A,#N/A,FALSE,"GOH-Sell";#N/A,#N/A,FALSE,"Interest"}</definedName>
    <definedName name="dsds" hidden="1">{#N/A,#N/A,FALSE,"Title";#N/A,#N/A,FALSE,"Bal.sheet";#N/A,#N/A,FALSE,"Income";#N/A,#N/A,FALSE,"sale";#N/A,#N/A,FALSE,"cash";#N/A,#N/A,FALSE,"AR";#N/A,#N/A,FALSE,"AR-other";#N/A,#N/A,FALSE,"asset";#N/A,#N/A,FALSE,"Pre-Op";#N/A,#N/A,FALSE,"AP";#N/A,#N/A,FALSE,"Parent";#N/A,#N/A,FALSE,"Qty";#N/A,#N/A,FALSE,"COGS";#N/A,#N/A,FALSE,"GOH-Sell";#N/A,#N/A,FALSE,"Interest"}</definedName>
    <definedName name="dsdsd" localSheetId="1" hidden="1">{"IASTrail",#N/A,FALSE,"IAS"}</definedName>
    <definedName name="dsdsd" hidden="1">{"IASTrail",#N/A,FALSE,"IAS"}</definedName>
    <definedName name="Dsesrssysd" localSheetId="1" hidden="1">{"BS1",#N/A,TRUE,"RSA_FS";"BS2",#N/A,TRUE,"RSA_FS";"BS3",#N/A,TRUE,"RSA_FS"}</definedName>
    <definedName name="Dsesrssysd" hidden="1">{"BS1",#N/A,TRUE,"RSA_FS";"BS2",#N/A,TRUE,"RSA_FS";"BS3",#N/A,TRUE,"RSA_FS"}</definedName>
    <definedName name="dsf" localSheetId="1" hidden="1">{"'Sheet1'!$A$1:$G$96","'Sheet1'!$A$1:$H$96"}</definedName>
    <definedName name="dsf" hidden="1">{"'Sheet1'!$A$1:$G$96","'Sheet1'!$A$1:$H$96"}</definedName>
    <definedName name="dsfd" localSheetId="1" hidden="1">{#N/A,#N/A,FALSE,"Aging Summary";#N/A,#N/A,FALSE,"Ratio Analysis";#N/A,#N/A,FALSE,"Test 120 Day Accts";#N/A,#N/A,FALSE,"Tickmarks"}</definedName>
    <definedName name="dsfd" hidden="1">{#N/A,#N/A,FALSE,"Aging Summary";#N/A,#N/A,FALSE,"Ratio Analysis";#N/A,#N/A,FALSE,"Test 120 Day Accts";#N/A,#N/A,FALSE,"Tickmarks"}</definedName>
    <definedName name="dsgdfg" hidden="1">'[3]Prelim Cost'!$B$36:$L$36</definedName>
    <definedName name="dsgggg" localSheetId="1" hidden="1">{#N/A,#N/A,FALSE,"RR-T";#N/A,#N/A,FALSE,"RR-2";#N/A,#N/A,FALSE,"RR-3";#N/A,#N/A,FALSE,"RR-4";#N/A,#N/A,FALSE,"RR-5";#N/A,#N/A,FALSE,"RR-6";#N/A,#N/A,FALSE,"RR-7";#N/A,#N/A,FALSE,"RR-8"}</definedName>
    <definedName name="dsgggg" hidden="1">{#N/A,#N/A,FALSE,"RR-T";#N/A,#N/A,FALSE,"RR-2";#N/A,#N/A,FALSE,"RR-3";#N/A,#N/A,FALSE,"RR-4";#N/A,#N/A,FALSE,"RR-5";#N/A,#N/A,FALSE,"RR-6";#N/A,#N/A,FALSE,"RR-7";#N/A,#N/A,FALSE,"RR-8"}</definedName>
    <definedName name="DT" hidden="1">'[3]Prelim Cost'!$B$31:$L$31</definedName>
    <definedName name="dummy" localSheetId="1" hidden="1">{#N/A,#N/A,FALSE,"101"}</definedName>
    <definedName name="dummy" hidden="1">{#N/A,#N/A,FALSE,"101"}</definedName>
    <definedName name="dur"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ur"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 hidden="1">'[1]Prelim Cost'!$B$33:$L$33</definedName>
    <definedName name="E310AR30" localSheetId="1" hidden="1">{#N/A,#N/A,FALSE,"Aging Summary";#N/A,#N/A,FALSE,"Ratio Analysis";#N/A,#N/A,FALSE,"Test 120 Day Accts";#N/A,#N/A,FALSE,"Tickmarks"}</definedName>
    <definedName name="E310AR30" hidden="1">{#N/A,#N/A,FALSE,"Aging Summary";#N/A,#N/A,FALSE,"Ratio Analysis";#N/A,#N/A,FALSE,"Test 120 Day Accts";#N/A,#N/A,FALSE,"Tickmarks"}</definedName>
    <definedName name="EBRD_for_D">#REF!</definedName>
    <definedName name="EBTRD_for_D">#REF!</definedName>
    <definedName name="EBTRD_fro_D">#REF!</definedName>
    <definedName name="edc"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dc"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ddd">[2]FES!#REF!</definedName>
    <definedName name="ede">[57]!ede</definedName>
    <definedName name="edsweqw" localSheetId="1" hidden="1">{#N/A,#N/A,FALSE,"30";#N/A,#N/A,FALSE,"29";#N/A,#N/A,FALSE,"28";#N/A,#N/A,FALSE,"27";#N/A,#N/A,FALSE,"26";#N/A,#N/A,FALSE,"25";#N/A,#N/A,FALSE,"24";#N/A,#N/A,FALSE,"23";#N/A,#N/A,FALSE,"22";#N/A,#N/A,FALSE,"21";#N/A,#N/A,FALSE,"20";#N/A,#N/A,FALSE,"19";#N/A,#N/A,FALSE,"18"}</definedName>
    <definedName name="edsweqw" hidden="1">{#N/A,#N/A,FALSE,"30";#N/A,#N/A,FALSE,"29";#N/A,#N/A,FALSE,"28";#N/A,#N/A,FALSE,"27";#N/A,#N/A,FALSE,"26";#N/A,#N/A,FALSE,"25";#N/A,#N/A,FALSE,"24";#N/A,#N/A,FALSE,"23";#N/A,#N/A,FALSE,"22";#N/A,#N/A,FALSE,"21";#N/A,#N/A,FALSE,"20";#N/A,#N/A,FALSE,"19";#N/A,#N/A,FALSE,"18"}</definedName>
    <definedName name="ee" hidden="1">'[1]Prelim Cost'!$B$36:$L$36</definedName>
    <definedName name="eee"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ee"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eee" hidden="1">'[1]Prelim Cost'!$B$33:$L$33</definedName>
    <definedName name="eeryju" hidden="1">'[1]Prelim Cost'!$B$33:$L$33</definedName>
    <definedName name="efhw" hidden="1">[72]XLR_NoRangeSheet!$N$6</definedName>
    <definedName name="eknqer">#REF!</definedName>
    <definedName name="elman" hidden="1">#REF!</definedName>
    <definedName name="Elvira">'[4]B-4'!#REF!</definedName>
    <definedName name="EmpStats">'[39]Index - Summary'!#REF!</definedName>
    <definedName name="EnergyConcPriceRealIn">#REF!</definedName>
    <definedName name="EnergyConcUnitVariableKZTShareIn">#REF!</definedName>
    <definedName name="EnergyConcUnitVariableRealIn">#REF!</definedName>
    <definedName name="EnergyConcVolumeIn">#REF!</definedName>
    <definedName name="er" hidden="1">'[1]Prelim Cost'!$B$31:$L$31</definedName>
    <definedName name="ere" hidden="1">'[3]Prelim Cost'!$B$36:$L$36</definedName>
    <definedName name="ererer" localSheetId="1" hidden="1">{"'Sheet1'!$A$1:$G$96","'Sheet1'!$A$1:$H$96"}</definedName>
    <definedName name="ererer" hidden="1">{"'Sheet1'!$A$1:$G$96","'Sheet1'!$A$1:$H$96"}</definedName>
    <definedName name="ergeg" localSheetId="1" hidden="1">{#N/A,#N/A,TRUE,"Лист1";#N/A,#N/A,TRUE,"Лист2";#N/A,#N/A,TRUE,"Лист3"}</definedName>
    <definedName name="ergeg" hidden="1">{#N/A,#N/A,TRUE,"Лист1";#N/A,#N/A,TRUE,"Лист2";#N/A,#N/A,TRUE,"Лист3"}</definedName>
    <definedName name="erre" localSheetId="1" hidden="1">{"weichwaren",#N/A,FALSE,"Liste 1";"hartwaren",#N/A,FALSE,"Liste 1";"food",#N/A,FALSE,"Liste 1";"fleisch",#N/A,FALSE,"Liste 1"}</definedName>
    <definedName name="erre" hidden="1">{"weichwaren",#N/A,FALSE,"Liste 1";"hartwaren",#N/A,FALSE,"Liste 1";"food",#N/A,FALSE,"Liste 1";"fleisch",#N/A,FALSE,"Liste 1"}</definedName>
    <definedName name="error" localSheetId="1" hidden="1">{#N/A,#N/A,TRUE,"Лист1";#N/A,#N/A,TRUE,"Лист2";#N/A,#N/A,TRUE,"Лист3"}</definedName>
    <definedName name="error" hidden="1">{#N/A,#N/A,TRUE,"Лист1";#N/A,#N/A,TRUE,"Лист2";#N/A,#N/A,TRUE,"Лист3"}</definedName>
    <definedName name="ert" localSheetId="1" hidden="1">{#N/A,#N/A,FALSE,"Aging Summary";#N/A,#N/A,FALSE,"Ratio Analysis";#N/A,#N/A,FALSE,"Test 120 Day Accts";#N/A,#N/A,FALSE,"Tickmarks"}</definedName>
    <definedName name="ert" hidden="1">{#N/A,#N/A,FALSE,"Aging Summary";#N/A,#N/A,FALSE,"Ratio Analysis";#N/A,#N/A,FALSE,"Test 120 Day Accts";#N/A,#N/A,FALSE,"Tickmarks"}</definedName>
    <definedName name="ervser"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ervser"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esdbxg" hidden="1">#REF!</definedName>
    <definedName name="ESDTRX" localSheetId="1" hidden="1">{#N/A,#N/A,TRUE,"Summary"}</definedName>
    <definedName name="ESDTRX" hidden="1">{#N/A,#N/A,TRUE,"Summary"}</definedName>
    <definedName name="EUR">134.77</definedName>
    <definedName name="EUR_end">'[73]X-rates'!$D$3</definedName>
    <definedName name="EV__CVPARAMS__" hidden="1">"Control Panel!$B$1:$C$18;"</definedName>
    <definedName name="EV__EVCOM_OPTIONS__" hidden="1">10</definedName>
    <definedName name="EV__EXPOPTIONS__" hidden="1">0</definedName>
    <definedName name="EV__LASTREFTIME__" hidden="1">38375.5723958333</definedName>
    <definedName name="EV__MAXEXPCOLS__" hidden="1">100</definedName>
    <definedName name="EV__MAXEXPROWS__" hidden="1">1000</definedName>
    <definedName name="EV__MEMORYCVW__" hidden="1">0</definedName>
    <definedName name="EV__WBEVMODE__" hidden="1">1</definedName>
    <definedName name="EV__WBREFOPTIONS__" hidden="1">134217728</definedName>
    <definedName name="EV__WBVERSION__" hidden="1">0</definedName>
    <definedName name="evdr"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evdr"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ew"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w"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wew"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wew"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wrew" hidden="1">'[3]Prelim Cost'!$B$31:$L$31</definedName>
    <definedName name="ewt" hidden="1">'[3]Prelim Cost'!$B$36:$L$36</definedName>
    <definedName name="ExactAddinConnection" hidden="1">"034"</definedName>
    <definedName name="ExactAddinConnection.034" hidden="1">"NOIVU;034;gl4;1"</definedName>
    <definedName name="ExactAddinReports" hidden="1">1</definedName>
    <definedName name="Excel_BuiltIn__FilterDatabase_1">#REF!</definedName>
    <definedName name="Excel_BuiltIn_Print_Titles_1_1">NA()</definedName>
    <definedName name="Excels">#REF!</definedName>
    <definedName name="Exchage_Rate_2016">[74]Assumptions!$I$10</definedName>
    <definedName name="Expense">#REF!</definedName>
    <definedName name="ext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ext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ac">'[75]AFE''s  By Afe'!$G$1553:$G$1556</definedName>
    <definedName name="FactIn">'[54]Macroeconomic Assumptions'!$D$2:$P$2</definedName>
    <definedName name="FAIZ">#REF!</definedName>
    <definedName name="FAIZ2">#REF!</definedName>
    <definedName name="FAIZ3">#REF!</definedName>
    <definedName name="fas"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as"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asds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asds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Code" hidden="1">#REF!</definedName>
    <definedName name="fd"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d"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das"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das"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DASFAF" localSheetId="1" hidden="1">{"Summary",#N/A,FALSE,"Report_Summary"}</definedName>
    <definedName name="fDASFAF" hidden="1">{"Summary",#N/A,FALSE,"Report_Summary"}</definedName>
    <definedName name="fdfdff" localSheetId="1" hidden="1">{#N/A,#N/A,FALSE,"FA_1";#N/A,#N/A,FALSE,"Dep'n SE";#N/A,#N/A,FALSE,"Dep'n FC"}</definedName>
    <definedName name="fdfdff" hidden="1">{#N/A,#N/A,FALSE,"FA_1";#N/A,#N/A,FALSE,"Dep'n SE";#N/A,#N/A,FALSE,"Dep'n FC"}</definedName>
    <definedName name="fdgd" hidden="1">'[1]Prelim Cost'!$B$36:$L$36</definedName>
    <definedName name="fds">'[23]GAAP TB 30.08.01  detail p&amp;l'!#REF!</definedName>
    <definedName name="fdsa" localSheetId="1" hidden="1">{#N/A,#N/A,FALSE,"МТВ"}</definedName>
    <definedName name="fdsa" hidden="1">{#N/A,#N/A,FALSE,"МТВ"}</definedName>
    <definedName name="fdsafdsa"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fdsafdsa"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fdsfdsa"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fdsfdsa"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Feb"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eb"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ebr" localSheetId="1" hidden="1">{#N/A,#N/A,FALSE,"Сентябрь";#N/A,#N/A,FALSE,"Пояснительная сентябре 99"}</definedName>
    <definedName name="Febr" hidden="1">{#N/A,#N/A,FALSE,"Сентябрь";#N/A,#N/A,FALSE,"Пояснительная сентябре 99"}</definedName>
    <definedName name="February" localSheetId="1" hidden="1">{#N/A,#N/A,FALSE,"Sheet5";#N/A,#N/A,FALSE,"Sheet3";#N/A,#N/A,FALSE,"Sheet4";#N/A,#N/A,FALSE,"Sheet1"}</definedName>
    <definedName name="February" hidden="1">{#N/A,#N/A,FALSE,"Sheet5";#N/A,#N/A,FALSE,"Sheet3";#N/A,#N/A,FALSE,"Sheet4";#N/A,#N/A,FALSE,"Sheet1"}</definedName>
    <definedName name="fedosija2003">#REF!</definedName>
    <definedName name="feineer" localSheetId="1" hidden="1">{"fleisch",#N/A,FALSE,"WG HK";"food",#N/A,FALSE,"WG HK";"hartwaren",#N/A,FALSE,"WG HK";"weichwaren",#N/A,FALSE,"WG HK"}</definedName>
    <definedName name="feineer" hidden="1">{"fleisch",#N/A,FALSE,"WG HK";"food",#N/A,FALSE,"WG HK";"hartwaren",#N/A,FALSE,"WG HK";"weichwaren",#N/A,FALSE,"WG HK"}</definedName>
    <definedName name="fff" localSheetId="1" hidden="1">{#N/A,#N/A,FALSE,"Aging Summary";#N/A,#N/A,FALSE,"Ratio Analysis";#N/A,#N/A,FALSE,"Test 120 Day Accts";#N/A,#N/A,FALSE,"Tickmarks"}</definedName>
    <definedName name="fff" hidden="1">{#N/A,#N/A,FALSE,"Aging Summary";#N/A,#N/A,FALSE,"Ratio Analysis";#N/A,#N/A,FALSE,"Test 120 Day Accts";#N/A,#N/A,FALSE,"Tickmarks"}</definedName>
    <definedName name="ffk">[76]ЯНВАРЬ!#REF!</definedName>
    <definedName name="fg">'[77]GAAP TB 30.09.01  detail p&amp;l'!#REF!</definedName>
    <definedName name="fgbngfy"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gbngfy"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gfg" localSheetId="1" hidden="1">{"BS1",#N/A,TRUE,"RSA_FS";"BS2",#N/A,TRUE,"RSA_FS";"BS3",#N/A,TRUE,"RSA_FS"}</definedName>
    <definedName name="fgfg" hidden="1">{"BS1",#N/A,TRUE,"RSA_FS";"BS2",#N/A,TRUE,"RSA_FS";"BS3",#N/A,TRUE,"RSA_FS"}</definedName>
    <definedName name="fgfgf" localSheetId="1" hidden="1">{0,0}</definedName>
    <definedName name="fgfgf" hidden="1">{0,0}</definedName>
    <definedName name="fgfgfdfgdg" localSheetId="1" hidden="1">{0,0}</definedName>
    <definedName name="fgfgfdfgdg" hidden="1">{0,0}</definedName>
    <definedName name="fgfgfg" localSheetId="1" hidden="1">{0,0}</definedName>
    <definedName name="fgfgfg" hidden="1">{0,0}</definedName>
    <definedName name="fgghfthd" localSheetId="1" hidden="1">{"'Sheet1'!$A$1:$G$96","'Sheet1'!$A$1:$H$96"}</definedName>
    <definedName name="fgghfthd" hidden="1">{"'Sheet1'!$A$1:$G$96","'Sheet1'!$A$1:$H$96"}</definedName>
    <definedName name="fgh" localSheetId="1" hidden="1">{"'РП (2)'!$A$5:$S$150"}</definedName>
    <definedName name="fgh" hidden="1">{"'РП (2)'!$A$5:$S$150"}</definedName>
    <definedName name="fghfg"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ghfg"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ghgfjhfj" localSheetId="1" hidden="1">{"'Sheet1'!$A$1:$G$96","'Sheet1'!$A$1:$H$96"}</definedName>
    <definedName name="fghgfjhfj" hidden="1">{"'Sheet1'!$A$1:$G$96","'Sheet1'!$A$1:$H$96"}</definedName>
    <definedName name="fghh" localSheetId="1" hidden="1">{0,0}</definedName>
    <definedName name="fghh" hidden="1">{0,0}</definedName>
    <definedName name="fh"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fh"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fhb"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fhb"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fhdhdjf" localSheetId="1" hidden="1">{"'Sheet1'!$A$1:$G$96","'Sheet1'!$A$1:$H$96"}</definedName>
    <definedName name="fhdhdjf" hidden="1">{"'Sheet1'!$A$1:$G$96","'Sheet1'!$A$1:$H$96"}</definedName>
    <definedName name="fhgdgg" localSheetId="1" hidden="1">{"'Sheet1'!$A$1:$G$96","'Sheet1'!$A$1:$H$96"}</definedName>
    <definedName name="fhgdgg" hidden="1">{"'Sheet1'!$A$1:$G$96","'Sheet1'!$A$1:$H$96"}</definedName>
    <definedName name="Fin" localSheetId="1" hidden="1">{"Valuation_Common",#N/A,FALSE,"Valuation"}</definedName>
    <definedName name="Fin" hidden="1">{"Valuation_Common",#N/A,FALSE,"Valuation"}</definedName>
    <definedName name="Finance" localSheetId="1" hidden="1">{"Valuation_Common",#N/A,FALSE,"Valuation"}</definedName>
    <definedName name="Finance" hidden="1">{"Valuation_Common",#N/A,FALSE,"Valuation"}</definedName>
    <definedName name="First_Hook">[56]SMSTemp!$B$36</definedName>
    <definedName name="fix">#REF!</definedName>
    <definedName name="fjk" localSheetId="1" hidden="1">{"Summary",#N/A,FALSE,"Report_Summary"}</definedName>
    <definedName name="fjk" hidden="1">{"Summary",#N/A,FALSE,"Report_Summary"}</definedName>
    <definedName name="FORM">#REF!</definedName>
    <definedName name="Format">#REF!</definedName>
    <definedName name="Format0Dec">[41]SMSTemp!$B$15</definedName>
    <definedName name="Format2Dec">[41]SMSTemp!$B$13</definedName>
    <definedName name="fs" localSheetId="1" hidden="1">{"'Sheet1'!$A$1:$G$96","'Sheet1'!$A$1:$H$96"}</definedName>
    <definedName name="fs" hidden="1">{"'Sheet1'!$A$1:$G$96","'Sheet1'!$A$1:$H$96"}</definedName>
    <definedName name="FS_Comp">#REF!</definedName>
    <definedName name="FS_Detail">'[39]Index - Summary'!#REF!</definedName>
    <definedName name="FS_Summary">'[39]Index - Summary'!#REF!</definedName>
    <definedName name="fsd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sd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uel_Oil">#REF!</definedName>
    <definedName name="fxd" hidden="1">'[1]Prelim Cost'!$B$33:$L$33</definedName>
    <definedName name="fxtop">'[35]Book Adjustments'!#REF!</definedName>
    <definedName name="g" hidden="1">'[1]Prelim Cost'!$B$33:$L$33</definedName>
    <definedName name="g67t67"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67t67"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aap_GRID">#REF!</definedName>
    <definedName name="GALCOIL">#REF!</definedName>
    <definedName name="GalvalumPriceBaseIn">#REF!</definedName>
    <definedName name="GalvalumPriceOptimisticIn">#REF!</definedName>
    <definedName name="GalvalumPricePessimisticIn">#REF!</definedName>
    <definedName name="GalvalumUnitVariableKZTShareIn">#REF!</definedName>
    <definedName name="GalvalumUnitVariableRealIn">#REF!</definedName>
    <definedName name="GalvalumVolumeBaseIn">#REF!</definedName>
    <definedName name="GalvalumVolumeOptimisticIn">#REF!</definedName>
    <definedName name="GalvalumVolumePessimisticIn">#REF!</definedName>
    <definedName name="Gandugiri">#REF!</definedName>
    <definedName name="gar"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ar"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aryneu" localSheetId="1" hidden="1">{#N/A,#N/A,FALSE,"Supuestos";#N/A,#N/A,FALSE,"Totales";#N/A,#N/A,FALSE,"UTE TDF";#N/A,#N/A,FALSE,"C. AUSTRAL";#N/A,#N/A,FALSE,"L. ATRAVESADO";#N/A,#N/A,FALSE,"FERNANDEZ  ORO";#N/A,#N/A,FALSE,"PORTEZUELOS";#N/A,#N/A,FALSE,"25 MM";#N/A,#N/A,FALSE,"SAN ROQUE";#N/A,#N/A,FALSE,"A.  PICHANA"}</definedName>
    <definedName name="garyneu" hidden="1">{#N/A,#N/A,FALSE,"Supuestos";#N/A,#N/A,FALSE,"Totales";#N/A,#N/A,FALSE,"UTE TDF";#N/A,#N/A,FALSE,"C. AUSTRAL";#N/A,#N/A,FALSE,"L. ATRAVESADO";#N/A,#N/A,FALSE,"FERNANDEZ  ORO";#N/A,#N/A,FALSE,"PORTEZUELOS";#N/A,#N/A,FALSE,"25 MM";#N/A,#N/A,FALSE,"SAN ROQUE";#N/A,#N/A,FALSE,"A.  PICHANA"}</definedName>
    <definedName name="Garynew" localSheetId="1" hidden="1">{#N/A,#N/A,FALSE,"Supuestos";#N/A,#N/A,FALSE,"Totales";#N/A,#N/A,FALSE,"UTE TDF";#N/A,#N/A,FALSE,"C. AUSTRAL";#N/A,#N/A,FALSE,"L. ATRAVESADO";#N/A,#N/A,FALSE,"FERNANDEZ  ORO";#N/A,#N/A,FALSE,"PORTEZUELOS";#N/A,#N/A,FALSE,"25 MM";#N/A,#N/A,FALSE,"SAN ROQUE";#N/A,#N/A,FALSE,"A.  PICHANA"}</definedName>
    <definedName name="Garynew" hidden="1">{#N/A,#N/A,FALSE,"Supuestos";#N/A,#N/A,FALSE,"Totales";#N/A,#N/A,FALSE,"UTE TDF";#N/A,#N/A,FALSE,"C. AUSTRAL";#N/A,#N/A,FALSE,"L. ATRAVESADO";#N/A,#N/A,FALSE,"FERNANDEZ  ORO";#N/A,#N/A,FALSE,"PORTEZUELOS";#N/A,#N/A,FALSE,"25 MM";#N/A,#N/A,FALSE,"SAN ROQUE";#N/A,#N/A,FALSE,"A.  PICHANA"}</definedName>
    <definedName name="Gas_Aksai10">[36]Добыча!$M$28</definedName>
    <definedName name="Gas_Aksai11">[36]Добыча!$N$28</definedName>
    <definedName name="Gas_Aksai4">[36]Добыча!$G$28</definedName>
    <definedName name="Gas_Aksai5">[36]Добыча!$H$28</definedName>
    <definedName name="Gas_Aksai6">[36]Добыча!$I$28</definedName>
    <definedName name="Gas_Aksai7">[36]Добыча!$J$28</definedName>
    <definedName name="Gas_Aksai8">[36]Добыча!$K$28</definedName>
    <definedName name="Gas_Aksai9">[36]Добыча!$L$28</definedName>
    <definedName name="Gas_Aksh10">[36]Добыча!$M$26</definedName>
    <definedName name="Gas_Aksh11">[36]Добыча!$N$26</definedName>
    <definedName name="Gas_Aksh4">[36]Добыча!$G$26</definedName>
    <definedName name="Gas_Aksh5">[36]Добыча!$H$26</definedName>
    <definedName name="Gas_Aksh6">[36]Добыча!$I$26</definedName>
    <definedName name="Gas_Aksh7">[36]Добыча!$J$26</definedName>
    <definedName name="Gas_Aksh8">[36]Добыча!$K$26</definedName>
    <definedName name="Gas_Aksh9">[36]Добыча!$L$26</definedName>
    <definedName name="Gas_Nura10">[36]Добыча!$M$27</definedName>
    <definedName name="Gas_Nura11">[36]Добыча!$N$27</definedName>
    <definedName name="Gas_Nura4">[36]Добыча!$G$27</definedName>
    <definedName name="Gas_Nura5">[36]Добыча!$H$27</definedName>
    <definedName name="Gas_Nura6">[36]Добыча!$I$27</definedName>
    <definedName name="Gas_Nura7">[36]Добыча!$J$27</definedName>
    <definedName name="Gas_Nura8">[36]Добыча!$K$27</definedName>
    <definedName name="Gas_Nura9">[36]Добыча!$L$27</definedName>
    <definedName name="GDBUT">[42]!GDBUT</definedName>
    <definedName name="GDRAP">[42]!GDRAP</definedName>
    <definedName name="gds" localSheetId="1" hidden="1">{#N/A,#N/A,FALSE,"Сентябрь";#N/A,#N/A,FALSE,"Пояснительная сентябре 99"}</definedName>
    <definedName name="gds" hidden="1">{#N/A,#N/A,FALSE,"Сентябрь";#N/A,#N/A,FALSE,"Пояснительная сентябре 99"}</definedName>
    <definedName name="gdsdgsdgs"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gdsdgsdgs"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gdsgdsg"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dsgdsg"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dsgdsgd"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dsgdsgd"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EBUT">[42]!GEBUT</definedName>
    <definedName name="gehe" localSheetId="1" hidden="1">{"Tages_D",#N/A,FALSE,"Tagesbericht";"Tages_PL",#N/A,FALSE,"Tagesbericht"}</definedName>
    <definedName name="gehe" hidden="1">{"Tages_D",#N/A,FALSE,"Tagesbericht";"Tages_PL",#N/A,FALSE,"Tagesbericht"}</definedName>
    <definedName name="General_Information">#REF!</definedName>
    <definedName name="ger" hidden="1">'[1]Prelim Cost'!$B$33:$L$33</definedName>
    <definedName name="GERAP">[42]!GERAP</definedName>
    <definedName name="gf" localSheetId="1" hidden="1">{#N/A,#N/A,FALSE,"30";#N/A,#N/A,FALSE,"29";#N/A,#N/A,FALSE,"28";#N/A,#N/A,FALSE,"27";#N/A,#N/A,FALSE,"26";#N/A,#N/A,FALSE,"25";#N/A,#N/A,FALSE,"24";#N/A,#N/A,FALSE,"23";#N/A,#N/A,FALSE,"22";#N/A,#N/A,FALSE,"21";#N/A,#N/A,FALSE,"20";#N/A,#N/A,FALSE,"19";#N/A,#N/A,FALSE,"18"}</definedName>
    <definedName name="gf" hidden="1">{#N/A,#N/A,FALSE,"30";#N/A,#N/A,FALSE,"29";#N/A,#N/A,FALSE,"28";#N/A,#N/A,FALSE,"27";#N/A,#N/A,FALSE,"26";#N/A,#N/A,FALSE,"25";#N/A,#N/A,FALSE,"24";#N/A,#N/A,FALSE,"23";#N/A,#N/A,FALSE,"22";#N/A,#N/A,FALSE,"21";#N/A,#N/A,FALSE,"20";#N/A,#N/A,FALSE,"19";#N/A,#N/A,FALSE,"18"}</definedName>
    <definedName name="gfcgxdfg" localSheetId="1" hidden="1">{"'Sheet1'!$A$1:$G$96","'Sheet1'!$A$1:$H$96"}</definedName>
    <definedName name="gfcgxdfg" hidden="1">{"'Sheet1'!$A$1:$G$96","'Sheet1'!$A$1:$H$96"}</definedName>
    <definedName name="gfdgdfgdfj"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dgdfgdfj"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dsdsgs"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dsdsgs"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dssdf"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dssdf"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hgfjnnhy" localSheetId="1" hidden="1">{"'Sheet1'!$A$1:$G$96","'Sheet1'!$A$1:$H$96"}</definedName>
    <definedName name="gfhgfjnnhy" hidden="1">{"'Sheet1'!$A$1:$G$96","'Sheet1'!$A$1:$H$96"}</definedName>
    <definedName name="gfif"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if"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ndfnbd" localSheetId="1" hidden="1">{#N/A,#N/A,TRUE,"Лист1";#N/A,#N/A,TRUE,"Лист2";#N/A,#N/A,TRUE,"Лист3"}</definedName>
    <definedName name="gfndfnbd" hidden="1">{#N/A,#N/A,TRUE,"Лист1";#N/A,#N/A,TRUE,"Лист2";#N/A,#N/A,TRUE,"Лист3"}</definedName>
    <definedName name="gfx" localSheetId="1" hidden="1">{#N/A,#N/A,TRUE,"План продаж";#N/A,#N/A,TRUE,"Склад гот.прод";#N/A,#N/A,TRUE,"План отгрузки"}</definedName>
    <definedName name="gfx" hidden="1">{#N/A,#N/A,TRUE,"План продаж";#N/A,#N/A,TRUE,"Склад гот.прод";#N/A,#N/A,TRUE,"План отгрузки"}</definedName>
    <definedName name="gg" localSheetId="1" hidden="1">{#N/A,#N/A,TRUE,"План продаж";#N/A,#N/A,TRUE,"Склад гот.прод";#N/A,#N/A,TRUE,"План отгрузки"}</definedName>
    <definedName name="gg" hidden="1">{#N/A,#N/A,TRUE,"План продаж";#N/A,#N/A,TRUE,"Склад гот.прод";#N/A,#N/A,TRUE,"План отгрузки"}</definedName>
    <definedName name="ggfc" hidden="1">'[1]Prelim Cost'!$B$31:$L$31</definedName>
    <definedName name="ggg" localSheetId="1" hidden="1">{#N/A,#N/A,FALSE,"Aging Summary";#N/A,#N/A,FALSE,"Ratio Analysis";#N/A,#N/A,FALSE,"Test 120 Day Accts";#N/A,#N/A,FALSE,"Tickmarks"}</definedName>
    <definedName name="ggg" hidden="1">{#N/A,#N/A,FALSE,"Aging Summary";#N/A,#N/A,FALSE,"Ratio Analysis";#N/A,#N/A,FALSE,"Test 120 Day Accts";#N/A,#N/A,FALSE,"Tickmarks"}</definedName>
    <definedName name="gggg"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gggg"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gggggg" localSheetId="1" hidden="1">{"'Sheet1'!$A$1:$G$96","'Sheet1'!$A$1:$H$96"}</definedName>
    <definedName name="gggggg" hidden="1">{"'Sheet1'!$A$1:$G$96","'Sheet1'!$A$1:$H$96"}</definedName>
    <definedName name="ggggggggggggg" localSheetId="1" hidden="1">{#N/A,#N/A,TRUE,"Лист2"}</definedName>
    <definedName name="ggggggggggggg" hidden="1">{#N/A,#N/A,TRUE,"Лист2"}</definedName>
    <definedName name="gh" hidden="1">'[1]Prelim Cost'!$B$36:$L$36</definedName>
    <definedName name="ghd" localSheetId="1" hidden="1">{#N/A,#N/A,FALSE,"Aging Summary";#N/A,#N/A,FALSE,"Ratio Analysis";#N/A,#N/A,FALSE,"Test 120 Day Accts";#N/A,#N/A,FALSE,"Tickmarks"}</definedName>
    <definedName name="ghd" hidden="1">{#N/A,#N/A,FALSE,"Aging Summary";#N/A,#N/A,FALSE,"Ratio Analysis";#N/A,#N/A,FALSE,"Test 120 Day Accts";#N/A,#N/A,FALSE,"Tickmarks"}</definedName>
    <definedName name="ghdfhgj" localSheetId="1" hidden="1">{"'Sheet1'!$A$1:$G$96","'Sheet1'!$A$1:$H$96"}</definedName>
    <definedName name="ghdfhgj" hidden="1">{"'Sheet1'!$A$1:$G$96","'Sheet1'!$A$1:$H$96"}</definedName>
    <definedName name="ghgf"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hgf"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hhhh" hidden="1">'[68]Prelim Cost'!$B$36:$L$36</definedName>
    <definedName name="ghis"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his"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hjk8" localSheetId="1" hidden="1">{"'Sheet1'!$A$1:$G$96","'Sheet1'!$A$1:$H$96"}</definedName>
    <definedName name="ghjk8" hidden="1">{"'Sheet1'!$A$1:$G$96","'Sheet1'!$A$1:$H$96"}</definedName>
    <definedName name="ghkcjh"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hkcjh"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j" localSheetId="1" hidden="1">{"'Sheet1'!$A$1:$G$96","'Sheet1'!$A$1:$H$96"}</definedName>
    <definedName name="gj" hidden="1">{"'Sheet1'!$A$1:$G$96","'Sheet1'!$A$1:$H$96"}</definedName>
    <definedName name="gjg"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jg"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kd" localSheetId="1" hidden="1">{#N/A,#N/A,FALSE,"COL-HIS"}</definedName>
    <definedName name="gkd" hidden="1">{#N/A,#N/A,FALSE,"COL-HIS"}</definedName>
    <definedName name="Glossary" localSheetId="1" hidden="1">{#N/A,#N/A,FALSE,"Supuestos";#N/A,#N/A,FALSE,"Totales";#N/A,#N/A,FALSE,"UTE TDF";#N/A,#N/A,FALSE,"C. AUSTRAL";#N/A,#N/A,FALSE,"L. ATRAVESADO";#N/A,#N/A,FALSE,"FERNANDEZ  ORO";#N/A,#N/A,FALSE,"PORTEZUELOS";#N/A,#N/A,FALSE,"25 MM";#N/A,#N/A,FALSE,"SAN ROQUE";#N/A,#N/A,FALSE,"A.  PICHANA"}</definedName>
    <definedName name="Glossary" hidden="1">{#N/A,#N/A,FALSE,"Supuestos";#N/A,#N/A,FALSE,"Totales";#N/A,#N/A,FALSE,"UTE TDF";#N/A,#N/A,FALSE,"C. AUSTRAL";#N/A,#N/A,FALSE,"L. ATRAVESADO";#N/A,#N/A,FALSE,"FERNANDEZ  ORO";#N/A,#N/A,FALSE,"PORTEZUELOS";#N/A,#N/A,FALSE,"25 MM";#N/A,#N/A,FALSE,"SAN ROQUE";#N/A,#N/A,FALSE,"A.  PICHANA"}</definedName>
    <definedName name="GO" localSheetId="1" hidden="1">{#N/A,#N/A,FALSE,"PR-3";#N/A,#N/A,FALSE,"CF-3";#N/A,#N/A,FALSE,"BS-3";#N/A,#N/A,FALSE,"RR-3"}</definedName>
    <definedName name="GO" hidden="1">{#N/A,#N/A,FALSE,"PR-3";#N/A,#N/A,FALSE,"CF-3";#N/A,#N/A,FALSE,"BS-3";#N/A,#N/A,FALSE,"RR-3"}</definedName>
    <definedName name="gor"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or"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race_Period">#REF!</definedName>
    <definedName name="graph" hidden="1">'[27]Prelim Cost'!$B$33:$L$33</definedName>
    <definedName name="Grid_Assets">#REF!</definedName>
    <definedName name="Grid_bs">#REF!</definedName>
    <definedName name="Grid_is">#REF!</definedName>
    <definedName name="gsdsdgsgs"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gsdsdgsgs"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gtr" localSheetId="1" hidden="1">{#N/A,#N/A,FALSE,"Aging Summary";#N/A,#N/A,FALSE,"Ratio Analysis";#N/A,#N/A,FALSE,"Test 120 Day Accts";#N/A,#N/A,FALSE,"Tickmarks"}</definedName>
    <definedName name="gtr" hidden="1">{#N/A,#N/A,FALSE,"Aging Summary";#N/A,#N/A,FALSE,"Ratio Analysis";#N/A,#N/A,FALSE,"Test 120 Day Accts";#N/A,#N/A,FALSE,"Tickmarks"}</definedName>
    <definedName name="gtr_1" localSheetId="1" hidden="1">{#N/A,#N/A,FALSE,"Aging Summary";#N/A,#N/A,FALSE,"Ratio Analysis";#N/A,#N/A,FALSE,"Test 120 Day Accts";#N/A,#N/A,FALSE,"Tickmarks"}</definedName>
    <definedName name="gtr_1" hidden="1">{#N/A,#N/A,FALSE,"Aging Summary";#N/A,#N/A,FALSE,"Ratio Analysis";#N/A,#N/A,FALSE,"Test 120 Day Accts";#N/A,#N/A,FALSE,"Tickmarks"}</definedName>
    <definedName name="gtr_2" localSheetId="1" hidden="1">{#N/A,#N/A,FALSE,"Aging Summary";#N/A,#N/A,FALSE,"Ratio Analysis";#N/A,#N/A,FALSE,"Test 120 Day Accts";#N/A,#N/A,FALSE,"Tickmarks"}</definedName>
    <definedName name="gtr_2" hidden="1">{#N/A,#N/A,FALSE,"Aging Summary";#N/A,#N/A,FALSE,"Ratio Analysis";#N/A,#N/A,FALSE,"Test 120 Day Accts";#N/A,#N/A,FALSE,"Tickmarks"}</definedName>
    <definedName name="gtr_3" localSheetId="1" hidden="1">{#N/A,#N/A,FALSE,"Aging Summary";#N/A,#N/A,FALSE,"Ratio Analysis";#N/A,#N/A,FALSE,"Test 120 Day Accts";#N/A,#N/A,FALSE,"Tickmarks"}</definedName>
    <definedName name="gtr_3" hidden="1">{#N/A,#N/A,FALSE,"Aging Summary";#N/A,#N/A,FALSE,"Ratio Analysis";#N/A,#N/A,FALSE,"Test 120 Day Accts";#N/A,#N/A,FALSE,"Tickmarks"}</definedName>
    <definedName name="gtr_4" localSheetId="1" hidden="1">{#N/A,#N/A,FALSE,"Aging Summary";#N/A,#N/A,FALSE,"Ratio Analysis";#N/A,#N/A,FALSE,"Test 120 Day Accts";#N/A,#N/A,FALSE,"Tickmarks"}</definedName>
    <definedName name="gtr_4" hidden="1">{#N/A,#N/A,FALSE,"Aging Summary";#N/A,#N/A,FALSE,"Ratio Analysis";#N/A,#N/A,FALSE,"Test 120 Day Accts";#N/A,#N/A,FALSE,"Tickmarks"}</definedName>
    <definedName name="gtr_5" localSheetId="1" hidden="1">{#N/A,#N/A,FALSE,"Aging Summary";#N/A,#N/A,FALSE,"Ratio Analysis";#N/A,#N/A,FALSE,"Test 120 Day Accts";#N/A,#N/A,FALSE,"Tickmarks"}</definedName>
    <definedName name="gtr_5" hidden="1">{#N/A,#N/A,FALSE,"Aging Summary";#N/A,#N/A,FALSE,"Ratio Analysis";#N/A,#N/A,FALSE,"Test 120 Day Accts";#N/A,#N/A,FALSE,"Tickmarks"}</definedName>
    <definedName name="gujfdjfdj" localSheetId="1" hidden="1">{"print95",#N/A,FALSE,"1995E.XLS";"print96",#N/A,FALSE,"1996E.XLS"}</definedName>
    <definedName name="gujfdjfdj" hidden="1">{"print95",#N/A,FALSE,"1995E.XLS";"print96",#N/A,FALSE,"1996E.XLS"}</definedName>
    <definedName name="gvfereg" localSheetId="1" hidden="1">{#N/A,#N/A,TRUE,"Лист1";#N/A,#N/A,TRUE,"Лист2";#N/A,#N/A,TRUE,"Лист3"}</definedName>
    <definedName name="gvfereg" hidden="1">{#N/A,#N/A,TRUE,"Лист1";#N/A,#N/A,TRUE,"Лист2";#N/A,#N/A,TRUE,"Лист3"}</definedName>
    <definedName name="gvxgdfgd" localSheetId="1" hidden="1">{"'Sheet1'!$A$1:$G$96","'Sheet1'!$A$1:$H$96"}</definedName>
    <definedName name="gvxgdfgd" hidden="1">{"'Sheet1'!$A$1:$G$96","'Sheet1'!$A$1:$H$96"}</definedName>
    <definedName name="gy" localSheetId="1" hidden="1">{#N/A,#N/A,FALSE,"Ocean";#N/A,#N/A,FALSE,"NewYork";#N/A,#N/A,FALSE,"Gateway";#N/A,#N/A,FALSE,"GVH";#N/A,#N/A,FALSE,"GVM";#N/A,#N/A,FALSE,"GVT"}</definedName>
    <definedName name="gy" hidden="1">{#N/A,#N/A,FALSE,"Ocean";#N/A,#N/A,FALSE,"NewYork";#N/A,#N/A,FALSE,"Gateway";#N/A,#N/A,FALSE,"GVH";#N/A,#N/A,FALSE,"GVM";#N/A,#N/A,FALSE,"GVT"}</definedName>
    <definedName name="h" localSheetId="1" hidden="1">{#N/A,#N/A,FALSE,"МТВ"}</definedName>
    <definedName name="h" hidden="1">{#N/A,#N/A,FALSE,"МТВ"}</definedName>
    <definedName name="Header">#REF!</definedName>
    <definedName name="henry" localSheetId="1" hidden="1">{#N/A,#N/A,FALSE,"Ocean";#N/A,#N/A,FALSE,"NewYork";#N/A,#N/A,FALSE,"Gateway";#N/A,#N/A,FALSE,"GVH";#N/A,#N/A,FALSE,"GVM";#N/A,#N/A,FALSE,"GVT"}</definedName>
    <definedName name="henry" hidden="1">{#N/A,#N/A,FALSE,"Ocean";#N/A,#N/A,FALSE,"NewYork";#N/A,#N/A,FALSE,"Gateway";#N/A,#N/A,FALSE,"GVH";#N/A,#N/A,FALSE,"GVM";#N/A,#N/A,FALSE,"GVT"}</definedName>
    <definedName name="hf"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f"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fcxt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fcxt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fgdgf"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fgdgf"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fgfh"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fgfh"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fghuyoiyu"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fghuyoiyu"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fvc"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fvc"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fvf"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hfvf"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hg" hidden="1">'[1]Prelim Cost'!$B$36:$L$36</definedName>
    <definedName name="hgdkhf"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gdkhf"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ghh" localSheetId="1" hidden="1">Main.SAPF4Help()</definedName>
    <definedName name="hghh" hidden="1">Main.SAPF4Help()</definedName>
    <definedName name="hghy6" localSheetId="1" hidden="1">{"'РП (2)'!$A$5:$S$150"}</definedName>
    <definedName name="hghy6" hidden="1">{"'РП (2)'!$A$5:$S$150"}</definedName>
    <definedName name="hgyfuy" hidden="1">#REF!</definedName>
    <definedName name="hh" localSheetId="1" hidden="1">{#N/A,#N/A,TRUE,"План продаж";#N/A,#N/A,TRUE,"Склад гот.прод";#N/A,#N/A,TRUE,"План отгрузки"}</definedName>
    <definedName name="hh" hidden="1">{#N/A,#N/A,TRUE,"План продаж";#N/A,#N/A,TRUE,"Склад гот.прод";#N/A,#N/A,TRUE,"План отгрузки"}</definedName>
    <definedName name="HHg" localSheetId="1" hidden="1">{#N/A,#N/A,TRUE,"План продаж";#N/A,#N/A,TRUE,"Склад гот.прод";#N/A,#N/A,TRUE,"План отгрузки"}</definedName>
    <definedName name="HHg" hidden="1">{#N/A,#N/A,TRUE,"План продаж";#N/A,#N/A,TRUE,"Склад гот.прод";#N/A,#N/A,TRUE,"План отгрузки"}</definedName>
    <definedName name="hhh" localSheetId="1" hidden="1">{"'Sheet1'!$A$1:$G$96","'Sheet1'!$A$1:$H$96"}</definedName>
    <definedName name="hhh" hidden="1">{"'Sheet1'!$A$1:$G$96","'Sheet1'!$A$1:$H$96"}</definedName>
    <definedName name="hhhhh" localSheetId="1" hidden="1">{"weichwaren",#N/A,FALSE,"Liste 1";"hartwaren",#N/A,FALSE,"Liste 1";"food",#N/A,FALSE,"Liste 1";"fleisch",#N/A,FALSE,"Liste 1"}</definedName>
    <definedName name="hhhhh" hidden="1">{"weichwaren",#N/A,FALSE,"Liste 1";"hartwaren",#N/A,FALSE,"Liste 1";"food",#N/A,FALSE,"Liste 1";"fleisch",#N/A,FALSE,"Liste 1"}</definedName>
    <definedName name="HiddenRows" hidden="1">#REF!</definedName>
    <definedName name="HILH">[57]!HILH</definedName>
    <definedName name="hj" localSheetId="1" hidden="1">{"'Sheet1'!$A$1:$G$96","'Sheet1'!$A$1:$H$96"}</definedName>
    <definedName name="hj" hidden="1">{"'Sheet1'!$A$1:$G$96","'Sheet1'!$A$1:$H$96"}</definedName>
    <definedName name="hjgh" localSheetId="1" hidden="1">{#N/A,#N/A,FALSE,"Сентябрь";#N/A,#N/A,FALSE,"Пояснительная сентябре 99"}</definedName>
    <definedName name="hjgh" hidden="1">{#N/A,#N/A,FALSE,"Сентябрь";#N/A,#N/A,FALSE,"Пояснительная сентябре 99"}</definedName>
    <definedName name="hjhj" hidden="1">'[1]Prelim Cost'!$B$31:$L$31</definedName>
    <definedName name="HJKLL" localSheetId="1" hidden="1">{#N/A,#N/A,TRUE,"Y생산";#N/A,#N/A,TRUE,"Y판매";#N/A,#N/A,TRUE,"Y총물량";#N/A,#N/A,TRUE,"Y능력";#N/A,#N/A,TRUE,"YKD"}</definedName>
    <definedName name="HJKLL" hidden="1">{#N/A,#N/A,TRUE,"Y생산";#N/A,#N/A,TRUE,"Y판매";#N/A,#N/A,TRUE,"Y총물량";#N/A,#N/A,TRUE,"Y능력";#N/A,#N/A,TRUE,"YKD"}</definedName>
    <definedName name="hkm"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km"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ozu">'[55]yO302.1'!#REF!</definedName>
    <definedName name="hr">'[23]GAAP TB 30.08.01  detail p&amp;l'!#REF!</definedName>
    <definedName name="HR_SALES">#REF!</definedName>
    <definedName name="HRCPriceBaseIn">#REF!</definedName>
    <definedName name="HRCPriceOptimisticIn">#REF!</definedName>
    <definedName name="HRCPricePessimisticIn">#REF!</definedName>
    <definedName name="HRCUnitVariableKZTShareIn">#REF!</definedName>
    <definedName name="HRCUnitVariableRealIn">#REF!</definedName>
    <definedName name="HRCVolumeBaseIn">#REF!</definedName>
    <definedName name="HRCVolumeOptimisticIn">#REF!</definedName>
    <definedName name="HRCVolumePessimisticIn">#REF!</definedName>
    <definedName name="HRM">#REF!</definedName>
    <definedName name="HTLM" localSheetId="1" hidden="1">{"'РП (2)'!$A$5:$S$150"}</definedName>
    <definedName name="HTLM" hidden="1">{"'РП (2)'!$A$5:$S$150"}</definedName>
    <definedName name="HTML_CodePage" hidden="1">949</definedName>
    <definedName name="HTML_Control" localSheetId="1" hidden="1">{"'Sheet1'!$B$30"}</definedName>
    <definedName name="HTML_Control" hidden="1">{"'Sheet1'!$B$30"}</definedName>
    <definedName name="HTML_Control_1" localSheetId="1" hidden="1">{"'Sheet1'!$B$30"}</definedName>
    <definedName name="HTML_Control_1" hidden="1">{"'Sheet1'!$B$30"}</definedName>
    <definedName name="HTML_Description" hidden="1">""</definedName>
    <definedName name="HTML_Email" hidden="1">""</definedName>
    <definedName name="HTML_Header" hidden="1">"Sheet1"</definedName>
    <definedName name="HTML_LastUpdate" hidden="1">"2001-04-20"</definedName>
    <definedName name="HTML_LineAfter" hidden="1">FALSE</definedName>
    <definedName name="HTML_LineBefore" hidden="1">FALSE</definedName>
    <definedName name="HTML_Name" hidden="1">"samil"</definedName>
    <definedName name="HTML_OBDlg2" hidden="1">TRUE</definedName>
    <definedName name="HTML_OBDlg3" hidden="1">TRUE</definedName>
    <definedName name="HTML_OBDlg4" hidden="1">TRUE</definedName>
    <definedName name="HTML_OS" hidden="1">0</definedName>
    <definedName name="HTML_PathFile" hidden="1">"C:\My Documents\Clients\서울증권\기말감사\MyHTML.htm"</definedName>
    <definedName name="HTML_PathFileMac" hidden="1">"Macintosh HD:Web Site “~adamodar”:pc:datasets:MyHTML.html"</definedName>
    <definedName name="HTML_PathTemplate" hidden="1">"C:\1_Daten\Frankys\HTML'S\Frank\oil_site.htm"</definedName>
    <definedName name="HTML_Title" hidden="1">"대손충당금설정비율계산00331"</definedName>
    <definedName name="HTML1_1" hidden="1">"[ReturnsHistorical]Sheet1!$A$1:$D$77"</definedName>
    <definedName name="HTML1_10" hidden="1">""</definedName>
    <definedName name="HTML1_11" hidden="1">1</definedName>
    <definedName name="HTML1_12" hidden="1">"Zip 100:New_Home_Page:datafile:histret.html"</definedName>
    <definedName name="HTML1_2" hidden="1">1</definedName>
    <definedName name="HTML1_3" hidden="1">"ReturnsHistorical"</definedName>
    <definedName name="HTML1_4" hidden="1">"Historical Returns on Stocks, Bonds and Bills"</definedName>
    <definedName name="HTML1_5" hidden="1">"Ibbotson Data"</definedName>
    <definedName name="HTML1_6" hidden="1">-4146</definedName>
    <definedName name="HTML1_7" hidden="1">-4146</definedName>
    <definedName name="HTML1_8" hidden="1">"3/17/97"</definedName>
    <definedName name="HTML1_9" hidden="1">"Aswath Damodaran"</definedName>
    <definedName name="HTML2_1" hidden="1">"[histret.xls]Sheet1!$A$1:$G$85"</definedName>
    <definedName name="HTML2_10" hidden="1">""</definedName>
    <definedName name="HTML2_11" hidden="1">1</definedName>
    <definedName name="HTML2_12" hidden="1">"Macintosh HD:New_Home_Page:datafile:histret.html"</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Count" hidden="1">2</definedName>
    <definedName name="HTYTYT" localSheetId="1" hidden="1">{#N/A,#N/A,FALSE,"Infl_fact"}</definedName>
    <definedName name="HTYTYT" hidden="1">{#N/A,#N/A,FALSE,"Infl_fact"}</definedName>
    <definedName name="hvlkhg" hidden="1">'[1]Prelim Cost'!$B$33:$L$33</definedName>
    <definedName name="i">'[23]GAAP TB 30.08.01  detail p&amp;l'!#REF!</definedName>
    <definedName name="IFC_for_D">#REF!</definedName>
    <definedName name="ii" hidden="1">'[1]Prelim Cost'!$B$36:$L$36</definedName>
    <definedName name="iiii"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iii"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iiii" localSheetId="1" hidden="1">{"Tages_D",#N/A,FALSE,"Tagesbericht";"Tages_PL",#N/A,FALSE,"Tagesbericht"}</definedName>
    <definedName name="iiiii" hidden="1">{"Tages_D",#N/A,FALSE,"Tagesbericht";"Tages_PL",#N/A,FALSE,"Tagesbericht"}</definedName>
    <definedName name="ij" hidden="1">'[1]Prelim Cost'!$B$36:$L$36</definedName>
    <definedName name="ikm" localSheetId="1" hidden="1">{#N/A,#N/A,FALSE,"Sheet5";#N/A,#N/A,FALSE,"Sheet3";#N/A,#N/A,FALSE,"Sheet4";#N/A,#N/A,FALSE,"Sheet1"}</definedName>
    <definedName name="ikm" hidden="1">{#N/A,#N/A,FALSE,"Sheet5";#N/A,#N/A,FALSE,"Sheet3";#N/A,#N/A,FALSE,"Sheet4";#N/A,#N/A,FALSE,"Sheet1"}</definedName>
    <definedName name="IN">#REF!</definedName>
    <definedName name="Inc_Stmt">#REF!</definedName>
    <definedName name="Inc_Stmt1">#REF!</definedName>
    <definedName name="IndependentReviewer">#REF!</definedName>
    <definedName name="Index">#REF!</definedName>
    <definedName name="Industry_Scenarios">[38]Sheet1!$C$2:$C$12</definedName>
    <definedName name="INRGR"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INRGR"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INT">#REF!</definedName>
    <definedName name="INT00">#REF!</definedName>
    <definedName name="INTCAP">'[10]3Q JV-Interest Cap.'!$D$5:$G$73</definedName>
    <definedName name="InterestSubordinatedFixedIncurred">[54]Workings!#REF!</definedName>
    <definedName name="InterestSubordinatedFloatingIncurred">[54]Workings!#REF!</definedName>
    <definedName name="Interval">[56]SMSTemp!$B$35</definedName>
    <definedName name="IntRateSubordinatedFixed">[54]Workings!#REF!</definedName>
    <definedName name="IntRateSubordinatedFloating">[54]Workings!#REF!</definedName>
    <definedName name="INV">#REF!</definedName>
    <definedName name="INVADJ99">'[8]BA-10 Inventory Reclasess'!$E$94:$K$114</definedName>
    <definedName name="Inventory" localSheetId="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Inventory"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INVNOV2399">'[78]BY Line Item'!$D$2:$O$1481</definedName>
    <definedName name="io"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o"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oiuo"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oiuo"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AVG_PRICE_TARGET" hidden="1">"c8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APEX_BR" hidden="1">"c111"</definedName>
    <definedName name="IQ_CASH_OPER_ACT_OR_EST" hidden="1">"c4164"</definedName>
    <definedName name="IQ_CASH_OPER_EST" hidden="1">"c4163"</definedName>
    <definedName name="IQ_CASH_OPER_HIGH_EST" hidden="1">"c4166"</definedName>
    <definedName name="IQ_CASH_OPER_LOW_EST" hidden="1">"c4244"</definedName>
    <definedName name="IQ_CASH_OPER_MEDIAN_EST" hidden="1">"c4245"</definedName>
    <definedName name="IQ_CASH_OPER_NUM_EST" hidden="1">"c4246"</definedName>
    <definedName name="IQ_CASH_OPER_STDDEV_EST" hidden="1">"c4247"</definedName>
    <definedName name="IQ_CH" hidden="1">110000</definedName>
    <definedName name="IQ_CHANGE_AP_BR" hidden="1">"c135"</definedName>
    <definedName name="IQ_CHANGE_AR_BR" hidden="1">"c142"</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ONV_RATE" hidden="1">"c2192"</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Q" hidden="1">5000</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ST_ACT_EPS_PRIMARY" hidden="1">"c2232"</definedName>
    <definedName name="IQ_EST_ACT_FFO_REUT" hidden="1">"c3843"</definedName>
    <definedName name="IQ_EST_EPS_SURPRISE" hidden="1">"c1635"</definedName>
    <definedName name="IQ_EST_FFO_DIFF_REUT" hidden="1">"c3890"</definedName>
    <definedName name="IQ_EST_FFO_SURPRISE_PERCENT_REUT" hidden="1">"c3891"</definedName>
    <definedName name="IQ_EXPENSE_CODE_" hidden="1">"test"</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_BR" hidden="1">"c412"</definedName>
    <definedName name="IQ_FFO_EST_REUT" hidden="1">"c3837"</definedName>
    <definedName name="IQ_FFO_HIGH_EST_REUT" hidden="1">"c3839"</definedName>
    <definedName name="IQ_FFO_LOW_EST_REUT" hidden="1">"c3840"</definedName>
    <definedName name="IQ_FFO_MEDIAN_EST_REUT" hidden="1">"c3838"</definedName>
    <definedName name="IQ_FFO_NUM_EST_REUT" hidden="1">"c3841"</definedName>
    <definedName name="IQ_FFO_STDDEV_EST_REUT" hidden="1">"c3842"</definedName>
    <definedName name="IQ_FH" hidden="1">100000</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INT_CAPEX_ACT_OR_EST" hidden="1">"c4458"</definedName>
    <definedName name="IQ_MAINT_CAPEX_EST" hidden="1">"c4457"</definedName>
    <definedName name="IQ_MAINT_CAPEX_HIGH_EST" hidden="1">"c4460"</definedName>
    <definedName name="IQ_MAINT_CAPEX_LOW_EST" hidden="1">"c4461"</definedName>
    <definedName name="IQ_MAINT_CAPEX_MEDIAN_EST" hidden="1">"c4462"</definedName>
    <definedName name="IQ_MAINT_CAPEX_NUM_EST" hidden="1">"c4463"</definedName>
    <definedName name="IQ_MAINT_CAPEX_STDDEV_EST" hidden="1">"c4464"</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12/25/2015 08:00:11"</definedName>
    <definedName name="IQ_NAV_ACT_OR_EST" hidden="1">"c2225"</definedName>
    <definedName name="IQ_NET_DEBT_ISSUED_BR" hidden="1">"c753"</definedName>
    <definedName name="IQ_NET_INT_INC_BR" hidden="1">"c765"</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TM" hidden="1">6000</definedName>
    <definedName name="IQ_OG_TOTAL_OIL_PRODUCTON" hidden="1">"c2059"</definedName>
    <definedName name="IQ_OPENED55" hidden="1">1</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REF_ISSUED_BR" hidden="1">"c1047"</definedName>
    <definedName name="IQ_PREF_OTHER_BR" hidden="1">"c1055"</definedName>
    <definedName name="IQ_PREF_REP_BR" hidden="1">"c1062"</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IDENTIAL_LOANS" hidden="1">"c1102"</definedName>
    <definedName name="IQ_RESTRUCTURE_BR" hidden="1">"c1106"</definedName>
    <definedName name="IQ_RETURN_ASSETS_BROK" hidden="1">"c1115"</definedName>
    <definedName name="IQ_RETURN_EQUITY_BROK" hidden="1">"c1120"</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PENSION_OBLIGATION" hidden="1">"c1292"</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IQB_BOOKMARK_COUNT" hidden="1">1</definedName>
    <definedName name="IQRSheet1H12" hidden="1">[79]Sheet1!$I$12:$M$12</definedName>
    <definedName name="IQRSheet1H13" hidden="1">[79]Sheet1!$I$13</definedName>
    <definedName name="IQRSheet1H14" hidden="1">[79]Sheet1!$I$14</definedName>
    <definedName name="IQRSheet1H15" hidden="1">[79]Sheet1!$I$15</definedName>
    <definedName name="IQRSheet1H16" hidden="1">[79]Sheet1!$I$16</definedName>
    <definedName name="IQRSheet1H17" hidden="1">[79]Sheet1!$I$17</definedName>
    <definedName name="IQRSheet1H18" hidden="1">[79]Sheet1!$I$18:$K$18</definedName>
    <definedName name="IQRSheet1H19" hidden="1">[79]Sheet1!$I$19</definedName>
    <definedName name="IQRSheet1H20" hidden="1">[79]Sheet1!$I$20:$J$20</definedName>
    <definedName name="IQRSheet1H21" hidden="1">[79]Sheet1!$I$21</definedName>
    <definedName name="IQRSheet1H22" hidden="1">[79]Sheet1!$I$22</definedName>
    <definedName name="IQRSheet1H23" hidden="1">[79]Sheet1!$I$23</definedName>
    <definedName name="IQRSheet1H24" hidden="1">[79]Sheet1!$I$24</definedName>
    <definedName name="IQRSheet1H25" hidden="1">[79]Sheet1!$I$25</definedName>
    <definedName name="IQRSheet1H26" hidden="1">[79]Sheet1!$I$26:$J$26</definedName>
    <definedName name="IQRSheet1H27" hidden="1">[79]Sheet1!$I$27:$K$27</definedName>
    <definedName name="IQRSheet1H28" hidden="1">[79]Sheet1!$I$28</definedName>
    <definedName name="IQRSheet1H29" hidden="1">[79]Sheet1!$I$29</definedName>
    <definedName name="IQRSheet1H30" hidden="1">[79]Sheet1!$I$30:$J$30</definedName>
    <definedName name="IQRSheet1H31" hidden="1">[79]Sheet1!$I$31</definedName>
    <definedName name="IQRSheet1H32" hidden="1">[79]Sheet1!$I$32</definedName>
    <definedName name="IQRSheet1N12" hidden="1">[79]Sheet1!$O$12:$S$12</definedName>
    <definedName name="IQRSheet1N13" hidden="1">[79]Sheet1!$O$13</definedName>
    <definedName name="IQRSheet1N14" hidden="1">[79]Sheet1!$O$14</definedName>
    <definedName name="IQRSheet1N15" hidden="1">[79]Sheet1!$O$15</definedName>
    <definedName name="IQRSheet1N16" hidden="1">[79]Sheet1!$O$16</definedName>
    <definedName name="IQRSheet1N17" hidden="1">[79]Sheet1!$O$17</definedName>
    <definedName name="IQRSheet1N18" hidden="1">[79]Sheet1!$O$18:$Q$18</definedName>
    <definedName name="IQRSheet1N19" hidden="1">[79]Sheet1!$O$19</definedName>
    <definedName name="IQRSheet1N20" hidden="1">[79]Sheet1!$O$20:$P$20</definedName>
    <definedName name="IQRSheet1N21" hidden="1">[79]Sheet1!$O$21</definedName>
    <definedName name="IQRSheet1N22" hidden="1">[79]Sheet1!$O$22</definedName>
    <definedName name="IQRSheet1N23" hidden="1">[79]Sheet1!$O$23</definedName>
    <definedName name="IQRSheet1N24" hidden="1">[79]Sheet1!$O$24</definedName>
    <definedName name="IQRSheet1N25" hidden="1">[79]Sheet1!$O$25</definedName>
    <definedName name="IQRSheet1N26" hidden="1">[79]Sheet1!$O$26:$P$26</definedName>
    <definedName name="IQRSheet1N27" hidden="1">[79]Sheet1!$O$27:$Q$27</definedName>
    <definedName name="IQRSheet1N28" hidden="1">[79]Sheet1!$O$28</definedName>
    <definedName name="IQRSheet1N29" hidden="1">[79]Sheet1!$O$29</definedName>
    <definedName name="IQRSheet1N30" hidden="1">[79]Sheet1!$O$30:$P$30</definedName>
    <definedName name="IQRSheet1N31" hidden="1">[79]Sheet1!$O$31</definedName>
    <definedName name="IQRSheet1N32" hidden="1">[79]Sheet1!$O$32</definedName>
    <definedName name="ir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r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rena" localSheetId="1" hidden="1">{#N/A,#N/A,FALSE,"МТВ"}</definedName>
    <definedName name="irena" hidden="1">{#N/A,#N/A,FALSE,"МТВ"}</definedName>
    <definedName name="irenali" localSheetId="1" hidden="1">{#N/A,#N/A,FALSE,"МТВ"}</definedName>
    <definedName name="irenali" hidden="1">{#N/A,#N/A,FALSE,"МТВ"}</definedName>
    <definedName name="Irin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rin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rt"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rt"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tem">[80]Статьи!$A$3:$B$55</definedName>
    <definedName name="itemm">[81]Статьи!$A$3:$B$42</definedName>
    <definedName name="iu">'[23]GAAP TB 30.08.01  detail p&amp;l'!#REF!</definedName>
    <definedName name="iuiouity"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iuiouity"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iy" localSheetId="1" hidden="1">{#N/A,#N/A,FALSE,"МТВ"}</definedName>
    <definedName name="iy" hidden="1">{#N/A,#N/A,FALSE,"МТВ"}</definedName>
    <definedName name="j" hidden="1">'[1]Prelim Cost'!$B$33:$L$33</definedName>
    <definedName name="jaja" localSheetId="1" hidden="1">{"1"}</definedName>
    <definedName name="jaja" hidden="1">{"1"}</definedName>
    <definedName name="jaja4" localSheetId="1" hidden="1">{"11"}</definedName>
    <definedName name="jaja4" hidden="1">{"11"}</definedName>
    <definedName name="Jan" localSheetId="1" hidden="1">{#N/A,#N/A,FALSE,"Aging Summary";#N/A,#N/A,FALSE,"Ratio Analysis";#N/A,#N/A,FALSE,"Test 120 Day Accts";#N/A,#N/A,FALSE,"Tickmarks"}</definedName>
    <definedName name="Jan" hidden="1">{#N/A,#N/A,FALSE,"Aging Summary";#N/A,#N/A,FALSE,"Ratio Analysis";#N/A,#N/A,FALSE,"Test 120 Day Accts";#N/A,#N/A,FALSE,"Tickmarks"}</definedName>
    <definedName name="jeine" localSheetId="1" hidden="1">{"Tages_D",#N/A,FALSE,"Tagesbericht";"Tages_PL",#N/A,FALSE,"Tagesbericht"}</definedName>
    <definedName name="jeine" hidden="1">{"Tages_D",#N/A,FALSE,"Tagesbericht";"Tages_PL",#N/A,FALSE,"Tagesbericht"}</definedName>
    <definedName name="jfldsjlf" localSheetId="1" hidden="1">{#N/A,#N/A,FALSE,"Сентябрь";#N/A,#N/A,FALSE,"Пояснительная сентябре 99"}</definedName>
    <definedName name="jfldsjlf" hidden="1">{#N/A,#N/A,FALSE,"Сентябрь";#N/A,#N/A,FALSE,"Пояснительная сентябре 99"}</definedName>
    <definedName name="jh" hidden="1">'[1]Prelim Cost'!$B$36:$L$36</definedName>
    <definedName name="jhgujfguk" localSheetId="1" hidden="1">Main.SAPF4Help()</definedName>
    <definedName name="jhgujfguk" hidden="1">Main.SAPF4Help()</definedName>
    <definedName name="jhh" localSheetId="1" hidden="1">{#N/A,#N/A,TRUE,"План продаж";#N/A,#N/A,TRUE,"Склад гот.прод";#N/A,#N/A,TRUE,"План отгрузки"}</definedName>
    <definedName name="jhh" hidden="1">{#N/A,#N/A,TRUE,"План продаж";#N/A,#N/A,TRUE,"Склад гот.прод";#N/A,#N/A,TRUE,"План отгрузки"}</definedName>
    <definedName name="jhkgk" localSheetId="1" hidden="1">{#N/A,#N/A,FALSE,"Сентябрь";#N/A,#N/A,FALSE,"Пояснительная сентябре 99"}</definedName>
    <definedName name="jhkgk" hidden="1">{#N/A,#N/A,FALSE,"Сентябрь";#N/A,#N/A,FALSE,"Пояснительная сентябре 99"}</definedName>
    <definedName name="jjjjg"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jjjjg"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jjjjj" localSheetId="1" hidden="1">{"fleisch",#N/A,FALSE,"WG HK";"food",#N/A,FALSE,"WG HK";"hartwaren",#N/A,FALSE,"WG HK";"weichwaren",#N/A,FALSE,"WG HK"}</definedName>
    <definedName name="jjjjj" hidden="1">{"fleisch",#N/A,FALSE,"WG HK";"food",#N/A,FALSE,"WG HK";"hartwaren",#N/A,FALSE,"WG HK";"weichwaren",#N/A,FALSE,"WG HK"}</definedName>
    <definedName name="jjjklll" localSheetId="1" hidden="1">{"fleisch",#N/A,FALSE,"WG HK";"food",#N/A,FALSE,"WG HK";"hartwaren",#N/A,FALSE,"WG HK";"weichwaren",#N/A,FALSE,"WG HK"}</definedName>
    <definedName name="jjjklll" hidden="1">{"fleisch",#N/A,FALSE,"WG HK";"food",#N/A,FALSE,"WG HK";"hartwaren",#N/A,FALSE,"WG HK";"weichwaren",#N/A,FALSE,"WG HK"}</definedName>
    <definedName name="jk" localSheetId="1" hidden="1">{#N/A,#N/A,TRUE,"Лист2"}</definedName>
    <definedName name="jk" hidden="1">{#N/A,#N/A,TRUE,"Лист2"}</definedName>
    <definedName name="jkhkjujk" localSheetId="1" hidden="1">{"'Sheet1'!$A$1:$G$96","'Sheet1'!$A$1:$H$96"}</definedName>
    <definedName name="jkhkjujk" hidden="1">{"'Sheet1'!$A$1:$G$96","'Sheet1'!$A$1:$H$96"}</definedName>
    <definedName name="jkhlkhgt"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jkhlkhgt"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jkj" localSheetId="1" hidden="1">{#N/A,#N/A,FALSE,"Сентябрь";#N/A,#N/A,FALSE,"Пояснительная сентябре 99"}</definedName>
    <definedName name="jkj" hidden="1">{#N/A,#N/A,FALSE,"Сентябрь";#N/A,#N/A,FALSE,"Пояснительная сентябре 99"}</definedName>
    <definedName name="jkjl" hidden="1">'[1]Prelim Cost'!$B$33:$L$33</definedName>
    <definedName name="jkkkkkkk\" localSheetId="1" hidden="1">{"'Sheet1'!$A$1:$G$96","'Sheet1'!$A$1:$H$96"}</definedName>
    <definedName name="jkkkkkkk\" hidden="1">{"'Sheet1'!$A$1:$G$96","'Sheet1'!$A$1:$H$96"}</definedName>
    <definedName name="jkljkl" hidden="1">'[1]Prelim Cost'!$B$33:$L$33</definedName>
    <definedName name="jkljlkjl" hidden="1">'[1]Prelim Cost'!$B$36:$L$36</definedName>
    <definedName name="jmhvuk" localSheetId="1" hidden="1">{#N/A,#N/A,FALSE,"Сентябрь";#N/A,#N/A,FALSE,"Пояснительная сентябре 99"}</definedName>
    <definedName name="jmhvuk" hidden="1">{#N/A,#N/A,FALSE,"Сентябрь";#N/A,#N/A,FALSE,"Пояснительная сентябре 99"}</definedName>
    <definedName name="jrig"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jrig"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Ju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Ju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junekzt">#REF!</definedName>
    <definedName name="juneusd">#REF!</definedName>
    <definedName name="junkzt">#REF!</definedName>
    <definedName name="jutyj" localSheetId="1" hidden="1">{"'Sheet1'!$A$1:$G$96","'Sheet1'!$A$1:$H$96"}</definedName>
    <definedName name="jutyj" hidden="1">{"'Sheet1'!$A$1:$G$96","'Sheet1'!$A$1:$H$96"}</definedName>
    <definedName name="jv">0.5</definedName>
    <definedName name="k">[57]!k</definedName>
    <definedName name="k.obm" localSheetId="1" hidden="1">{#N/A,#N/A,FALSE,"Oil-Based Mud"}</definedName>
    <definedName name="k.obm" hidden="1">{#N/A,#N/A,FALSE,"Oil-Based Mud"}</definedName>
    <definedName name="K2__EVCOMOPTS__" hidden="1">10</definedName>
    <definedName name="K2_WBEVMODE" hidden="1">0</definedName>
    <definedName name="kbk" localSheetId="1" hidden="1">{#N/A,#N/A,TRUE,"План продаж";#N/A,#N/A,TRUE,"Склад гот.прод";#N/A,#N/A,TRUE,"План отгрузки"}</definedName>
    <definedName name="kbk" hidden="1">{#N/A,#N/A,TRUE,"План продаж";#N/A,#N/A,TRUE,"Склад гот.прод";#N/A,#N/A,TRUE,"План отгрузки"}</definedName>
    <definedName name="kBNT" localSheetId="1" hidden="1">{"'РП (2)'!$A$5:$S$150"}</definedName>
    <definedName name="kBNT" hidden="1">{"'РП (2)'!$A$5:$S$150"}</definedName>
    <definedName name="kcnb" localSheetId="1" hidden="1">{#N/A,#N/A,FALSE,"МТВ"}</definedName>
    <definedName name="kcnb" hidden="1">{#N/A,#N/A,FALSE,"МТВ"}</definedName>
    <definedName name="kghkljg" hidden="1">'[1]Prelim Cost'!$B$31:$L$31</definedName>
    <definedName name="kh" localSheetId="1" hidden="1">{#N/A,#N/A,FALSE,"Сентябрь";#N/A,#N/A,FALSE,"Пояснительная сентябре 99"}</definedName>
    <definedName name="kh" hidden="1">{#N/A,#N/A,FALSE,"Сентябрь";#N/A,#N/A,FALSE,"Пояснительная сентябре 99"}</definedName>
    <definedName name="kikfjy"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kikfjy"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kj" localSheetId="1" hidden="1">{#N/A,#N/A,FALSE,"30";#N/A,#N/A,FALSE,"29";#N/A,#N/A,FALSE,"28";#N/A,#N/A,FALSE,"27";#N/A,#N/A,FALSE,"26";#N/A,#N/A,FALSE,"25";#N/A,#N/A,FALSE,"24";#N/A,#N/A,FALSE,"23";#N/A,#N/A,FALSE,"22";#N/A,#N/A,FALSE,"21";#N/A,#N/A,FALSE,"20";#N/A,#N/A,FALSE,"19";#N/A,#N/A,FALSE,"18"}</definedName>
    <definedName name="kj" hidden="1">{#N/A,#N/A,FALSE,"30";#N/A,#N/A,FALSE,"29";#N/A,#N/A,FALSE,"28";#N/A,#N/A,FALSE,"27";#N/A,#N/A,FALSE,"26";#N/A,#N/A,FALSE,"25";#N/A,#N/A,FALSE,"24";#N/A,#N/A,FALSE,"23";#N/A,#N/A,FALSE,"22";#N/A,#N/A,FALSE,"21";#N/A,#N/A,FALSE,"20";#N/A,#N/A,FALSE,"19";#N/A,#N/A,FALSE,"18"}</definedName>
    <definedName name="kjh" localSheetId="1" hidden="1">{#N/A,#N/A,FALSE,"Sheet2";#N/A,#N/A,FALSE,"Sheet3";#N/A,#N/A,FALSE,"Sheet4";#N/A,#N/A,FALSE,"Sheet5";#N/A,#N/A,FALSE,"Sheet7";#N/A,#N/A,FALSE,"Sheet8";#N/A,#N/A,FALSE,"Sheet9";#N/A,#N/A,FALSE,"Sheet10";#N/A,#N/A,FALSE,"Sheet11"}</definedName>
    <definedName name="kjh" hidden="1">{#N/A,#N/A,FALSE,"Sheet2";#N/A,#N/A,FALSE,"Sheet3";#N/A,#N/A,FALSE,"Sheet4";#N/A,#N/A,FALSE,"Sheet5";#N/A,#N/A,FALSE,"Sheet7";#N/A,#N/A,FALSE,"Sheet8";#N/A,#N/A,FALSE,"Sheet9";#N/A,#N/A,FALSE,"Sheet10";#N/A,#N/A,FALSE,"Sheet11"}</definedName>
    <definedName name="kjhk"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kjhk"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kjj" hidden="1">'[1]Prelim Cost'!$B$31:$L$31</definedName>
    <definedName name="kjjhkjyj" localSheetId="1" hidden="1">{#N/A,#N/A,FALSE,"30";#N/A,#N/A,FALSE,"29";#N/A,#N/A,FALSE,"28";#N/A,#N/A,FALSE,"27";#N/A,#N/A,FALSE,"26";#N/A,#N/A,FALSE,"25";#N/A,#N/A,FALSE,"24";#N/A,#N/A,FALSE,"23";#N/A,#N/A,FALSE,"22";#N/A,#N/A,FALSE,"21";#N/A,#N/A,FALSE,"20";#N/A,#N/A,FALSE,"19";#N/A,#N/A,FALSE,"18"}</definedName>
    <definedName name="kjjhkjyj" hidden="1">{#N/A,#N/A,FALSE,"30";#N/A,#N/A,FALSE,"29";#N/A,#N/A,FALSE,"28";#N/A,#N/A,FALSE,"27";#N/A,#N/A,FALSE,"26";#N/A,#N/A,FALSE,"25";#N/A,#N/A,FALSE,"24";#N/A,#N/A,FALSE,"23";#N/A,#N/A,FALSE,"22";#N/A,#N/A,FALSE,"21";#N/A,#N/A,FALSE,"20";#N/A,#N/A,FALSE,"19";#N/A,#N/A,FALSE,"18"}</definedName>
    <definedName name="kjlj" hidden="1">'[1]Prelim Cost'!$B$36:$L$36</definedName>
    <definedName name="kjljkl" hidden="1">'[1]Prelim Cost'!$B$31:$L$31</definedName>
    <definedName name="kk">'[82]  2.3.2'!#REF!</definedName>
    <definedName name="kklleinene" localSheetId="1" hidden="1">{"Tages_D",#N/A,FALSE,"Tagesbericht";"Tages_PL",#N/A,FALSE,"Tagesbericht"}</definedName>
    <definedName name="kklleinene" hidden="1">{"Tages_D",#N/A,FALSE,"Tagesbericht";"Tages_PL",#N/A,FALSE,"Tagesbericht"}</definedName>
    <definedName name="kl" hidden="1">'[1]Prelim Cost'!$B$36:$L$36</definedName>
    <definedName name="klar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klar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klein1" localSheetId="1" hidden="1">{"weichwaren",#N/A,FALSE,"Liste 1";"hartwaren",#N/A,FALSE,"Liste 1";"food",#N/A,FALSE,"Liste 1";"fleisch",#N/A,FALSE,"Liste 1"}</definedName>
    <definedName name="klein1" hidden="1">{"weichwaren",#N/A,FALSE,"Liste 1";"hartwaren",#N/A,FALSE,"Liste 1";"food",#N/A,FALSE,"Liste 1";"fleisch",#N/A,FALSE,"Liste 1"}</definedName>
    <definedName name="kleine" localSheetId="1" hidden="1">{"TAG1AGMS",#N/A,FALSE,"TAG 1A"}</definedName>
    <definedName name="kleine" hidden="1">{"TAG1AGMS",#N/A,FALSE,"TAG 1A"}</definedName>
    <definedName name="kljkl"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kljkl"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KPI">'[39]Index - Summary'!#REF!</definedName>
    <definedName name="kto"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kto"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ktzuk" localSheetId="1" hidden="1">{#N/A,#N/A,FALSE,"Aging Summary";#N/A,#N/A,FALSE,"Ratio Analysis";#N/A,#N/A,FALSE,"Test 120 Day Accts";#N/A,#N/A,FALSE,"Tickmarks"}</definedName>
    <definedName name="ktzuk" hidden="1">{#N/A,#N/A,FALSE,"Aging Summary";#N/A,#N/A,FALSE,"Ratio Analysis";#N/A,#N/A,FALSE,"Test 120 Day Accts";#N/A,#N/A,FALSE,"Tickmarks"}</definedName>
    <definedName name="Kumkol" localSheetId="1" hidden="1">{#N/A,#N/A,FALSE,"Сентябрь";#N/A,#N/A,FALSE,"Пояснительная сентябре 99"}</definedName>
    <definedName name="Kumkol" hidden="1">{#N/A,#N/A,FALSE,"Сентябрь";#N/A,#N/A,FALSE,"Пояснительная сентябре 99"}</definedName>
    <definedName name="KUR">#REF!</definedName>
    <definedName name="kurs" comment="курс доллара США">'[58]2014'!$D$3</definedName>
    <definedName name="KZT_BS">#REF!</definedName>
    <definedName name="KZT_cash">#REF!</definedName>
    <definedName name="KZT_IS">#REF!</definedName>
    <definedName name="KZT_non_cash_wk">#REF!</definedName>
    <definedName name="l" hidden="1">'[83]Prelim Cost'!$B$36:$L$36</definedName>
    <definedName name="L_Adjust">[84]Links!$H$1:$H$65536</definedName>
    <definedName name="L_AJE_Tot">[84]Links!$G$1:$G$65536</definedName>
    <definedName name="L_CY_Beg">[84]Links!$F$1:$F$65536</definedName>
    <definedName name="L_CY_End">[84]Links!$J$1:$J$65536</definedName>
    <definedName name="L_PY_End">[84]Links!$K$1:$K$65536</definedName>
    <definedName name="L_RJE_Tot">[84]Links!$I$1:$I$65536</definedName>
    <definedName name="lan" localSheetId="1" hidden="1">{#N/A,#N/A,TRUE,"BT M200 da 10x20"}</definedName>
    <definedName name="lan" hidden="1">{#N/A,#N/A,TRUE,"BT M200 da 10x20"}</definedName>
    <definedName name="LandTax">#REF!</definedName>
    <definedName name="LastCellCD">#REF!</definedName>
    <definedName name="leien" localSheetId="1" hidden="1">{"fleisch",#N/A,FALSE,"WG HK";"food",#N/A,FALSE,"WG HK";"hartwaren",#N/A,FALSE,"WG HK";"weichwaren",#N/A,FALSE,"WG HK"}</definedName>
    <definedName name="leien" hidden="1">{"fleisch",#N/A,FALSE,"WG HK";"food",#N/A,FALSE,"WG HK";"hartwaren",#N/A,FALSE,"WG HK";"weichwaren",#N/A,FALSE,"WG HK"}</definedName>
    <definedName name="Letter_of_Protest">#REF!</definedName>
    <definedName name="limcount" hidden="1">2</definedName>
    <definedName name="ListOffset" hidden="1">1</definedName>
    <definedName name="ljkljlkjlj" hidden="1">'[1]Prelim Cost'!$B$36:$L$36</definedName>
    <definedName name="ljljlkjlkj" hidden="1">'[1]Prelim Cost'!$B$33:$L$33</definedName>
    <definedName name="ljlkjlkjl" hidden="1">'[1]Prelim Cost'!$B$31:$L$31</definedName>
    <definedName name="lk" hidden="1">'[1]Prelim Cost'!$B$31:$L$31</definedName>
    <definedName name="LKHGFDF" localSheetId="1" hidden="1">{#N/A,#N/A,TRUE,"Y생산";#N/A,#N/A,TRUE,"Y판매";#N/A,#N/A,TRUE,"Y총물량";#N/A,#N/A,TRUE,"Y능력";#N/A,#N/A,TRUE,"YKD"}</definedName>
    <definedName name="LKHGFDF" hidden="1">{#N/A,#N/A,TRUE,"Y생산";#N/A,#N/A,TRUE,"Y판매";#N/A,#N/A,TRUE,"Y총물량";#N/A,#N/A,TRUE,"Y능력";#N/A,#N/A,TRUE,"YKD"}</definedName>
    <definedName name="lkj">[57]!lkj</definedName>
    <definedName name="lkjh"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lkjh"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LLL">'[85]KAZAK RECO ST 99'!$A$1:$A$263,'[85]KAZAK RECO ST 99'!$K$1:$S$263</definedName>
    <definedName name="llll"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llll"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LLPs" localSheetId="1" hidden="1">{#N/A,#N/A,FALSE,"Sheet1"}</definedName>
    <definedName name="LLPs" hidden="1">{#N/A,#N/A,FALSE,"Sheet1"}</definedName>
    <definedName name="loan" localSheetId="1" hidden="1">{"Summary report",#N/A,FALSE,"BBH";"Details - chart",#N/A,FALSE,"BBH"}</definedName>
    <definedName name="loan" hidden="1">{"Summary report",#N/A,FALSE,"BBH";"Details - chart",#N/A,FALSE,"BBH"}</definedName>
    <definedName name="loan_1" localSheetId="1" hidden="1">{"Summary report",#N/A,FALSE,"BBH";"Details - chart",#N/A,FALSE,"BBH"}</definedName>
    <definedName name="loan_1" hidden="1">{"Summary report",#N/A,FALSE,"BBH";"Details - chart",#N/A,FALSE,"BBH"}</definedName>
    <definedName name="loan_2" localSheetId="1" hidden="1">{"Summary report",#N/A,FALSE,"BBH";"Details - chart",#N/A,FALSE,"BBH"}</definedName>
    <definedName name="loan_2" hidden="1">{"Summary report",#N/A,FALSE,"BBH";"Details - chart",#N/A,FALSE,"BBH"}</definedName>
    <definedName name="loan_3" localSheetId="1" hidden="1">{"Summary report",#N/A,FALSE,"BBH";"Details - chart",#N/A,FALSE,"BBH"}</definedName>
    <definedName name="loan_3" hidden="1">{"Summary report",#N/A,FALSE,"BBH";"Details - chart",#N/A,FALSE,"BBH"}</definedName>
    <definedName name="loan_4" localSheetId="1" hidden="1">{"Summary report",#N/A,FALSE,"BBH";"Details - chart",#N/A,FALSE,"BBH"}</definedName>
    <definedName name="loan_4" hidden="1">{"Summary report",#N/A,FALSE,"BBH";"Details - chart",#N/A,FALSE,"BBH"}</definedName>
    <definedName name="loan_5" localSheetId="1" hidden="1">{"Summary report",#N/A,FALSE,"BBH";"Details - chart",#N/A,FALSE,"BBH"}</definedName>
    <definedName name="loan_5" hidden="1">{"Summary report",#N/A,FALSE,"BBH";"Details - chart",#N/A,FALSE,"BBH"}</definedName>
    <definedName name="loans" localSheetId="1" hidden="1">{"Summary report",#N/A,FALSE,"BBH";"Details - chart",#N/A,FALSE,"BBH"}</definedName>
    <definedName name="loans" hidden="1">{"Summary report",#N/A,FALSE,"BBH";"Details - chart",#N/A,FALSE,"BBH"}</definedName>
    <definedName name="lryi"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lryi"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lvnc">'[55]yO302.1'!#REF!</definedName>
    <definedName name="m">1000</definedName>
    <definedName name="m_111">#REF!</definedName>
    <definedName name="m_2005">'[86]1NK'!$R$10:$R$1877</definedName>
    <definedName name="m_2006">'[86]1NK'!$S$10:$S$1838</definedName>
    <definedName name="m_2007">'[86]1NK'!$T$10:$T$1838</definedName>
    <definedName name="m_dep_I">#REF!</definedName>
    <definedName name="m_dep_I1">#REF!</definedName>
    <definedName name="m_dep_N">#REF!</definedName>
    <definedName name="m_f2002">#REF!</definedName>
    <definedName name="m_Key2">#REF!</definedName>
    <definedName name="m_o2003">#REF!</definedName>
    <definedName name="m_OTM2005">#REF!</definedName>
    <definedName name="m_OTM2006">#REF!</definedName>
    <definedName name="m_OTM2007">#REF!</definedName>
    <definedName name="m_OTM2008">#REF!</definedName>
    <definedName name="m_OTM2009">#REF!</definedName>
    <definedName name="m_OTM2010">#REF!</definedName>
    <definedName name="m_OTMizm">#REF!</definedName>
    <definedName name="m_OTMkod">#REF!</definedName>
    <definedName name="m_OTMnomer">#REF!</definedName>
    <definedName name="m_OTMpokaz">#REF!</definedName>
    <definedName name="m_p2003">#REF!</definedName>
    <definedName name="m_Pr_I">[87]Comp!$B$2:$B$29</definedName>
    <definedName name="m_Pr_N">[87]Comp!$C$2:$C$29</definedName>
    <definedName name="m_Predpr_I">#REF!</definedName>
    <definedName name="m_Predpr_M">#REF!</definedName>
    <definedName name="m_Predpr_N">#REF!</definedName>
    <definedName name="m_Zatrat">[88]ЦентрЗатр!$A$2:$G$71</definedName>
    <definedName name="m_Zatrat_Ed">[89]ЦентрЗатр!$E$2:$E$71</definedName>
    <definedName name="m_Zatrat_K">[89]ЦентрЗатр!$F$2:$F$71</definedName>
    <definedName name="m_Zatrat_N">[88]ЦентрЗатр!$G$2:$G$71</definedName>
    <definedName name="mara" localSheetId="1" hidden="1">{"Summary report",#N/A,FALSE,"BBH";"Details - chart",#N/A,FALSE,"BBH"}</definedName>
    <definedName name="mara" hidden="1">{"Summary report",#N/A,FALSE,"BBH";"Details - chart",#N/A,FALSE,"BBH"}</definedName>
    <definedName name="mara_1" localSheetId="1" hidden="1">{"Summary report",#N/A,FALSE,"BBH";"Details - chart",#N/A,FALSE,"BBH"}</definedName>
    <definedName name="mara_1" hidden="1">{"Summary report",#N/A,FALSE,"BBH";"Details - chart",#N/A,FALSE,"BBH"}</definedName>
    <definedName name="mas_1">#REF!</definedName>
    <definedName name="mas_2">#REF!</definedName>
    <definedName name="mas_2_new">#REF!</definedName>
    <definedName name="mas_3">#REF!</definedName>
    <definedName name="mas_4">#REF!</definedName>
    <definedName name="mas_new">#REF!</definedName>
    <definedName name="mas_old">#REF!</definedName>
    <definedName name="mas_spisok">#REF!</definedName>
    <definedName name="Materiality">[38]Sheet1!$D$32:$D$52</definedName>
    <definedName name="mauusdz">#REF!</definedName>
    <definedName name="maykzt">#REF!</definedName>
    <definedName name="maykzts">#REF!</definedName>
    <definedName name="mayusd">#REF!</definedName>
    <definedName name="mb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mb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MidlingsPriceRealIn">#REF!</definedName>
    <definedName name="MidlingsUnitVariableKZTShareIn">#REF!</definedName>
    <definedName name="MidlingsUnitVariableRealIn">#REF!</definedName>
    <definedName name="MidlingsVolumeIn">#REF!</definedName>
    <definedName name="mj" hidden="1">'[1]Prelim Cost'!$B$33:$L$33</definedName>
    <definedName name="mkm" localSheetId="1" hidden="1">{#N/A,#N/A,FALSE,"Aging Summary";#N/A,#N/A,FALSE,"Ratio Analysis";#N/A,#N/A,FALSE,"Test 120 Day Accts";#N/A,#N/A,FALSE,"Tickmarks"}</definedName>
    <definedName name="mkm" hidden="1">{#N/A,#N/A,FALSE,"Aging Summary";#N/A,#N/A,FALSE,"Ratio Analysis";#N/A,#N/A,FALSE,"Test 120 Day Accts";#N/A,#N/A,FALSE,"Tickmarks"}</definedName>
    <definedName name="mko"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mko"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mm" localSheetId="1" hidden="1">{"weichwaren",#N/A,FALSE,"Liste 1";"hartwaren",#N/A,FALSE,"Liste 1";"food",#N/A,FALSE,"Liste 1";"fleisch",#N/A,FALSE,"Liste 1"}</definedName>
    <definedName name="mm" hidden="1">{"weichwaren",#N/A,FALSE,"Liste 1";"hartwaren",#N/A,FALSE,"Liste 1";"food",#N/A,FALSE,"Liste 1";"fleisch",#N/A,FALSE,"Liste 1"}</definedName>
    <definedName name="m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m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mx" hidden="1">'[1]Prelim Cost'!$B$33:$L$33</definedName>
    <definedName name="n" localSheetId="1" hidden="1">{#N/A,#N/A,FALSE,"МТВ"}</definedName>
    <definedName name="n" hidden="1">{#N/A,#N/A,FALSE,"МТВ"}</definedName>
    <definedName name="name" localSheetId="1" hidden="1">{#N/A,#N/A,FALSE,"Aging Summary";#N/A,#N/A,FALSE,"Ratio Analysis";#N/A,#N/A,FALSE,"Test 120 Day Accts";#N/A,#N/A,FALSE,"Tickmarks"}</definedName>
    <definedName name="name" hidden="1">{#N/A,#N/A,FALSE,"Aging Summary";#N/A,#N/A,FALSE,"Ratio Analysis";#N/A,#N/A,FALSE,"Test 120 Day Accts";#N/A,#N/A,FALSE,"Tickmarks"}</definedName>
    <definedName name="name1" localSheetId="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name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name2" localSheetId="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name2"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Nasa" localSheetId="1" hidden="1">{"Summary report",#N/A,FALSE,"BBH";"Details - chart",#N/A,FALSE,"BBH"}</definedName>
    <definedName name="Nasa" hidden="1">{"Summary report",#N/A,FALSE,"BBH";"Details - chart",#N/A,FALSE,"BBH"}</definedName>
    <definedName name="nb"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b"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bbnht"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bbnht"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BK">89.57</definedName>
    <definedName name="nbmb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bmb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bvbn"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nbvbn"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NBVTotalBf">[54]Workings!#REF!</definedName>
    <definedName name="Negative_Rec_Cnt">[56]SMSTemp!$B$50</definedName>
    <definedName name="Negative_Values">[56]SMSTemp!$B$31</definedName>
    <definedName name="net">#REF!</definedName>
    <definedName name="Net_Book_Value">[56]SMSTemp!$B$30</definedName>
    <definedName name="netto">#REF!</definedName>
    <definedName name="new">'[90]$ IS'!$A$1:$BH$34</definedName>
    <definedName name="New_a_c">#REF!</definedName>
    <definedName name="new_index">[91]CPI!$A$1:$H$97</definedName>
    <definedName name="NIRPT" localSheetId="1" hidden="1">{#N/A,#N/A,FALSE,"BS-1";#N/A,#N/A,FALSE,"BS-T";#N/A,#N/A,FALSE,"BS-2";#N/A,#N/A,FALSE,"BS-3";#N/A,#N/A,FALSE,"BS-4";#N/A,#N/A,FALSE,"BS-5";#N/A,#N/A,FALSE,"BS-6";#N/A,#N/A,FALSE,"BS-7";#N/A,#N/A,FALSE,"BS-8"}</definedName>
    <definedName name="NIRPT" hidden="1">{#N/A,#N/A,FALSE,"BS-1";#N/A,#N/A,FALSE,"BS-T";#N/A,#N/A,FALSE,"BS-2";#N/A,#N/A,FALSE,"BS-3";#N/A,#N/A,FALSE,"BS-4";#N/A,#N/A,FALSE,"BS-5";#N/A,#N/A,FALSE,"BS-6";#N/A,#N/A,FALSE,"BS-7";#N/A,#N/A,FALSE,"BS-8"}</definedName>
    <definedName name="njh" localSheetId="1" hidden="1">{"'РП (2)'!$A$5:$S$150"}</definedName>
    <definedName name="njh" hidden="1">{"'РП (2)'!$A$5:$S$150"}</definedName>
    <definedName name="nji"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ji"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m" hidden="1">'[1]Prelim Cost'!$B$33:$L$33</definedName>
    <definedName name="nMonthIndex">[92]parameters!$C$3</definedName>
    <definedName name="nn" localSheetId="1" hidden="1">{#N/A,#N/A,FALSE,"Сентябрь";#N/A,#N/A,FALSE,"Пояснительная сентябре 99"}</definedName>
    <definedName name="nn" hidden="1">{#N/A,#N/A,FALSE,"Сентябрь";#N/A,#N/A,FALSE,"Пояснительная сентябре 99"}</definedName>
    <definedName name="normativ" localSheetId="1" hidden="1">{#N/A,#N/A,TRUE,"План продаж";#N/A,#N/A,TRUE,"Склад гот.прод";#N/A,#N/A,TRUE,"План отгрузки"}</definedName>
    <definedName name="normativ" hidden="1">{#N/A,#N/A,TRUE,"План продаж";#N/A,#N/A,TRUE,"Склад гот.прод";#N/A,#N/A,TRUE,"План отгрузки"}</definedName>
    <definedName name="Northern">#REF!</definedName>
    <definedName name="Note_2b__US_GAAP_Reconciliation">#REF!</definedName>
    <definedName name="Note5">#REF!</definedName>
    <definedName name="NOTES">[93]eingabe!$A$1:$E$500</definedName>
    <definedName name="novo2003">#REF!</definedName>
    <definedName name="NPP" hidden="1">#REF!</definedName>
    <definedName name="Nura1">[36]Добыча!$D$14</definedName>
    <definedName name="Nura10">[36]Добыча!$M$14</definedName>
    <definedName name="Nura11">[36]Добыча!$N$14</definedName>
    <definedName name="Nura12">[36]Добыча!$O$14</definedName>
    <definedName name="Nura2">[36]Добыча!$E$14</definedName>
    <definedName name="Nura3">[36]Добыча!$F$14</definedName>
    <definedName name="Nura4">[36]Добыча!$G$14</definedName>
    <definedName name="Nura5">[36]Добыча!$H$14</definedName>
    <definedName name="Nura6">[36]Добыча!$I$14</definedName>
    <definedName name="Nura7">[36]Добыча!$J$14</definedName>
    <definedName name="Nura8">[37]Добыча!$K$14</definedName>
    <definedName name="Nura9">[36]Добыча!$L$14</definedName>
    <definedName name="nvcn"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nvcn"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o">#REF!</definedName>
    <definedName name="OG">'[94]123100 O&amp;G Assets'!$C$10:$H$125</definedName>
    <definedName name="ok" hidden="1">'[1]Prelim Cost'!$B$31:$L$31</definedName>
    <definedName name="old" localSheetId="1" hidden="1">{#N/A,#N/A,FALSE,"Sheet5";#N/A,#N/A,FALSE,"Sheet3";#N/A,#N/A,FALSE,"Sheet4";#N/A,#N/A,FALSE,"Sheet1"}</definedName>
    <definedName name="old" hidden="1">{#N/A,#N/A,FALSE,"Sheet5";#N/A,#N/A,FALSE,"Sheet3";#N/A,#N/A,FALSE,"Sheet4";#N/A,#N/A,FALSE,"Sheet1"}</definedName>
    <definedName name="one">#REF!,#REF!</definedName>
    <definedName name="ooi"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ooi"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ooo">'[95]GAAP TB 30.09.01  detail p&amp;l'!#REF!</definedName>
    <definedName name="ooooo" localSheetId="1" hidden="1">{#N/A,#N/A,FALSE,"Ocean";#N/A,#N/A,FALSE,"NewYork";#N/A,#N/A,FALSE,"Gateway";#N/A,#N/A,FALSE,"GVH";#N/A,#N/A,FALSE,"GVM";#N/A,#N/A,FALSE,"GVT"}</definedName>
    <definedName name="ooooo" hidden="1">{#N/A,#N/A,FALSE,"Ocean";#N/A,#N/A,FALSE,"NewYork";#N/A,#N/A,FALSE,"Gateway";#N/A,#N/A,FALSE,"GVH";#N/A,#N/A,FALSE,"GVM";#N/A,#N/A,FALSE,"GVT"}</definedName>
    <definedName name="OPER_COST">#REF!</definedName>
    <definedName name="Opex">'[39]Index - Summary'!#REF!</definedName>
    <definedName name="opo" localSheetId="1" hidden="1">{#N/A,#N/A,FALSE,"지침";#N/A,#N/A,FALSE,"환경분석";#N/A,#N/A,FALSE,"Sheet16"}</definedName>
    <definedName name="opo" hidden="1">{#N/A,#N/A,FALSE,"지침";#N/A,#N/A,FALSE,"환경분석";#N/A,#N/A,FALSE,"Sheet16"}</definedName>
    <definedName name="opqweit" localSheetId="1" hidden="1">{"Summary",#N/A,FALSE,"Report_Summary"}</definedName>
    <definedName name="opqweit" hidden="1">{"Summary",#N/A,FALSE,"Report_Summary"}</definedName>
    <definedName name="OrderTable" hidden="1">#REF!</definedName>
    <definedName name="orig"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orig"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OtherCoalRevenueIn">#REF!</definedName>
    <definedName name="OtherCoalRevenueKZTShareIn">#REF!</definedName>
    <definedName name="OtherCoalUnitVariableMarginIn">#REF!</definedName>
    <definedName name="OtherSteelRevenueIn">#REF!</definedName>
    <definedName name="OtherSteelRevenueKZTShareIn">#REF!</definedName>
    <definedName name="OtherSteelUnitVariableMarginIn">#REF!</definedName>
    <definedName name="Outturn_Report">#REF!</definedName>
    <definedName name="overhead">#REF!</definedName>
    <definedName name="p" hidden="1">'[1]Prelim Cost'!$B$31:$L$31</definedName>
    <definedName name="P1_dip" hidden="1">[96]FST5!$G$167:$G$172,[96]FST5!$G$174:$G$175,[96]FST5!$G$177:$G$180,[96]FST5!$G$182,[96]FST5!$G$184:$G$188,[96]FST5!$G$190,[96]FST5!$G$192:$G$194</definedName>
    <definedName name="P1_eso" hidden="1">[96]FST5!$G$167:$G$172,[96]FST5!$G$174:$G$175,[96]FST5!$G$177:$G$180,[96]FST5!$G$182,[96]FST5!$G$184:$G$188,[96]FST5!$G$190,[96]FST5!$G$192:$G$194</definedName>
    <definedName name="P1_ESO_PROT" hidden="1">#REF!,#REF!,#REF!,#REF!,#REF!,#REF!,#REF!,#REF!</definedName>
    <definedName name="P1_net" hidden="1">[96]FST5!$G$118:$G$123,[96]FST5!$G$125:$G$126,[96]FST5!$G$128:$G$131,[96]FST5!$G$133,[96]FST5!$G$135:$G$139,[96]FST5!$G$141,[96]FST5!$G$143:$G$145</definedName>
    <definedName name="P1_SBT_PROT" hidden="1">#REF!,#REF!,#REF!,#REF!,#REF!,#REF!,#REF!</definedName>
    <definedName name="P1_SCOPE_16_PRT" hidden="1">'[97]16'!$E$15:$I$16,'[97]16'!$E$18:$I$20,'[97]16'!$E$23:$I$23,'[97]16'!$E$26:$I$26,'[97]16'!$E$29:$I$29,'[97]16'!$E$32:$I$32,'[97]16'!$E$35:$I$35,'[97]16'!$B$34,'[97]16'!$B$37</definedName>
    <definedName name="P1_SCOPE_17_PRT" hidden="1">'[97]17'!$E$13:$H$21,'[97]17'!$J$9:$J$11,'[97]17'!$J$13:$J$21,'[97]17'!$E$24:$H$26,'[97]17'!$E$28:$H$36,'[97]17'!$J$24:$M$26,'[97]17'!$J$28:$M$36,'[97]17'!$E$39:$H$41</definedName>
    <definedName name="P1_SCOPE_4_PRT" hidden="1">'[97]4'!$F$23:$I$23,'[97]4'!$F$25:$I$25,'[97]4'!$F$27:$I$31,'[97]4'!$K$14:$N$20,'[97]4'!$K$23:$N$23,'[97]4'!$K$25:$N$25,'[97]4'!$K$27:$N$31,'[97]4'!$P$14:$S$20,'[97]4'!$P$23:$S$23</definedName>
    <definedName name="P1_SCOPE_5_PRT" hidden="1">'[97]5'!$F$23:$I$23,'[97]5'!$F$25:$I$25,'[97]5'!$F$27:$I$31,'[97]5'!$K$14:$N$21,'[97]5'!$K$23:$N$23,'[97]5'!$K$25:$N$25,'[97]5'!$K$27:$N$31,'[97]5'!$P$14:$S$21,'[97]5'!$P$23:$S$23</definedName>
    <definedName name="P1_SCOPE_CORR" hidden="1">#REF!,#REF!,#REF!,#REF!,#REF!,#REF!,#REF!</definedName>
    <definedName name="P1_SCOPE_F1_PRT" hidden="1">'[97]Ф-1 (для АО-энерго)'!$D$74:$E$84,'[97]Ф-1 (для АО-энерго)'!$D$71:$E$72,'[97]Ф-1 (для АО-энерго)'!$D$66:$E$69,'[97]Ф-1 (для АО-энерго)'!$D$61:$E$64</definedName>
    <definedName name="P1_SCOPE_F2_PRT" hidden="1">'[97]Ф-2 (для АО-энерго)'!$G$56,'[97]Ф-2 (для АО-энерго)'!$E$55:$E$56,'[97]Ф-2 (для АО-энерго)'!$F$55:$G$55,'[97]Ф-2 (для АО-энерго)'!$D$55</definedName>
    <definedName name="P1_SCOPE_FLOAD" hidden="1">#REF!,#REF!,#REF!,#REF!,#REF!,#REF!</definedName>
    <definedName name="P1_SCOPE_FRML" hidden="1">#REF!,#REF!,#REF!,#REF!,#REF!,#REF!</definedName>
    <definedName name="P1_SCOPE_PER_PRT" hidden="1">[97]перекрестка!$H$15:$H$19,[97]перекрестка!$H$21:$H$25,[97]перекрестка!$J$14:$J$25,[97]перекрестка!$K$15:$K$19,[97]перекрестка!$K$21:$K$25</definedName>
    <definedName name="P1_SCOPE_SV_LD" hidden="1">#REF!,#REF!,#REF!,#REF!,#REF!,#REF!,#REF!</definedName>
    <definedName name="P1_SCOPE_SV_LD1" hidden="1">[97]свод!$E$70:$M$79,[97]свод!$E$81:$M$81,[97]свод!$E$83:$M$88,[97]свод!$E$90:$M$90,[97]свод!$E$92:$M$96,[97]свод!$E$98:$M$98,[97]свод!$E$101:$M$102</definedName>
    <definedName name="P1_SCOPE_SV_PRT" hidden="1">[97]свод!$E$23:$H$26,[97]свод!$E$28:$I$29,[97]свод!$E$32:$I$36,[97]свод!$E$38:$I$40,[97]свод!$E$42:$I$53,[97]свод!$E$55:$I$56,[97]свод!$E$58:$I$63</definedName>
    <definedName name="P1_SET_PROT" hidden="1">#REF!,#REF!,#REF!,#REF!,#REF!,#REF!,#REF!</definedName>
    <definedName name="P1_SET_PRT" hidden="1">#REF!,#REF!,#REF!,#REF!,#REF!,#REF!,#REF!</definedName>
    <definedName name="P1_T1_Protect" hidden="1">#REF!,#REF!,#REF!,#REF!,#REF!,#REF!,#REF!,#REF!,#REF!</definedName>
    <definedName name="P1_T2.1?Protection" hidden="1">#REF!,#REF!,#REF!,#REF!,#REF!,#REF!</definedName>
    <definedName name="P1_T2.2_DiapProt" hidden="1">#REF!,#REF!,#REF!,#REF!,#REF!,#REF!</definedName>
    <definedName name="P1_T2?Protection" hidden="1">'[98]2006'!$O$47:$P$47,'[98]2006'!$K$8:$L$9,'[98]2006'!$O$8:$P$9,'[98]2006'!$G$11:$H$12,'[98]2006'!$K$11:$L$12,'[98]2006'!$O$11:$P$12,'[98]2006'!$G$14:$H$15,'[98]2006'!$K$14:$L$15</definedName>
    <definedName name="P1_T2_DiapProt" hidden="1">'[98]2006'!$O$44:$P$44,'[98]2006'!$K$47:$L$47,'[98]2006'!$O$47:$P$47,'[98]2006'!$K$8:$L$9,'[98]2006'!$O$8:$P$9,'[98]2006'!$G$11:$H$12,'[98]2006'!$K$11:$L$12,'[98]2006'!$O$11:$P$12</definedName>
    <definedName name="P2_dip" hidden="1">[96]FST5!$G$100:$G$116,[96]FST5!$G$118:$G$123,[96]FST5!$G$125:$G$126,[96]FST5!$G$128:$G$131,[96]FST5!$G$133,[96]FST5!$G$135:$G$139,[96]FST5!$G$141</definedName>
    <definedName name="P2_SCOPE_16_PRT" hidden="1">'[97]16'!$E$38:$I$38,'[97]16'!$E$41:$I$41,'[97]16'!$E$45:$I$47,'[97]16'!$E$49:$I$49,'[97]16'!$E$53:$I$54,'[97]16'!$E$56:$I$57,'[97]16'!$E$59:$I$59,'[97]16'!$E$9:$I$13</definedName>
    <definedName name="P2_SCOPE_4_PRT" hidden="1">'[97]4'!$P$25:$S$25,'[97]4'!$P$27:$S$31,'[97]4'!$U$14:$X$20,'[97]4'!$U$23:$X$23,'[97]4'!$U$25:$X$25,'[97]4'!$U$27:$X$31,'[97]4'!$Z$14:$AC$20,'[97]4'!$Z$23:$AC$23,'[97]4'!$Z$25:$AC$25</definedName>
    <definedName name="P2_SCOPE_5_PRT" hidden="1">'[97]5'!$P$25:$S$25,'[97]5'!$P$27:$S$31,'[97]5'!$U$14:$X$21,'[97]5'!$U$23:$X$23,'[97]5'!$U$25:$X$25,'[97]5'!$U$27:$X$31,'[97]5'!$Z$14:$AC$21,'[97]5'!$Z$23:$AC$23,'[97]5'!$Z$25:$AC$25</definedName>
    <definedName name="P2_SCOPE_CORR" hidden="1">#REF!,#REF!,#REF!,#REF!,#REF!,#REF!,#REF!,#REF!</definedName>
    <definedName name="P2_SCOPE_F1_PRT" hidden="1">'[97]Ф-1 (для АО-энерго)'!$D$56:$E$59,'[97]Ф-1 (для АО-энерго)'!$D$34:$E$50,'[97]Ф-1 (для АО-энерго)'!$D$32:$E$32,'[97]Ф-1 (для АО-энерго)'!$D$23:$E$30</definedName>
    <definedName name="P2_SCOPE_F2_PRT" hidden="1">'[97]Ф-2 (для АО-энерго)'!$D$52:$G$54,'[97]Ф-2 (для АО-энерго)'!$C$21:$E$42,'[97]Ф-2 (для АО-энерго)'!$A$12:$E$12,'[97]Ф-2 (для АО-энерго)'!$C$8:$E$11</definedName>
    <definedName name="P2_SCOPE_PER_PRT" hidden="1">[97]перекрестка!$N$14:$N$25,[97]перекрестка!$N$27:$N$31,[97]перекрестка!$J$27:$K$31,[97]перекрестка!$F$27:$H$31,[97]перекрестка!$F$33:$H$37</definedName>
    <definedName name="P2_SCOPE_SV_PRT" hidden="1">[97]свод!$E$72:$I$79,[97]свод!$E$81:$I$81,[97]свод!$E$85:$H$88,[97]свод!$E$90:$I$90,[97]свод!$E$107:$I$112,[97]свод!$E$114:$I$117,[97]свод!$E$124:$H$127</definedName>
    <definedName name="P2_T1_Protect" hidden="1">#REF!,#REF!,#REF!,#REF!,#REF!,#REF!,#REF!,#REF!,#REF!</definedName>
    <definedName name="P2_T2.1?Protection" hidden="1">#REF!,#REF!,#REF!,#REF!,#REF!,#REF!</definedName>
    <definedName name="P2_T2?Protection" hidden="1">'[98]2006'!$O$14:$P$15,'[98]2006'!$G$17:$H$21,'[98]2006'!$K$17:$L$21,'[98]2006'!$O$17:$P$21,'[98]2006'!$G$25:$H$25,'[98]2006'!$K$25:$L$25,'[98]2006'!$O$25:$P$25</definedName>
    <definedName name="P2_T2_DiapProt" hidden="1">'[98]2006'!$G$14:$H$15,'[98]2006'!$K$14:$L$15,'[98]2006'!$O$14:$P$15,'[98]2006'!$G$17:$H$21,'[98]2006'!$K$17:$L$21,'[98]2006'!$O$17:$P$21,'[98]2006'!$G$25:$H$25</definedName>
    <definedName name="P3_dip" hidden="1">[96]FST5!$G$143:$G$145,[96]FST5!$G$214:$G$217,[96]FST5!$G$219:$G$224,[96]FST5!$G$226,[96]FST5!$G$228,[96]FST5!$G$230,[96]FST5!$G$232,[96]FST5!$G$197:$G$212</definedName>
    <definedName name="P3_SCOPE_F1_PRT" hidden="1">'[97]Ф-1 (для АО-энерго)'!$E$16:$E$17,'[97]Ф-1 (для АО-энерго)'!$C$4:$D$4,'[97]Ф-1 (для АО-энерго)'!$C$7:$E$10,'[97]Ф-1 (для АО-энерго)'!$A$11:$E$11</definedName>
    <definedName name="P3_SCOPE_PER_PRT" hidden="1">[97]перекрестка!$J$33:$K$37,[97]перекрестка!$N$33:$N$37,[97]перекрестка!$F$39:$H$43,[97]перекрестка!$J$39:$K$43,[97]перекрестка!$N$39:$N$43</definedName>
    <definedName name="P3_SCOPE_SV_PRT" hidden="1">[97]свод!$D$135:$G$135,[97]свод!$I$135:$I$140,[97]свод!$H$137:$H$140,[97]свод!$D$138:$G$140,[97]свод!$E$15:$I$16,[97]свод!$E$120:$I$121,[97]свод!$E$18:$I$19</definedName>
    <definedName name="P3_T2.1?Protection" hidden="1">#REF!,#REF!,#REF!,#REF!,#REF!,#REF!</definedName>
    <definedName name="P3_T2?Protection" hidden="1">'[98]2006'!$G$27:$H$31,'[98]2006'!$K$27:$L$31,'[98]2006'!$O$27:$P$31,'[98]2006'!$G$34:$H$35,'[98]2006'!$K$34:$L$35,'[98]2006'!$O$34:$P$35,'[98]2006'!$G$38:$H$38</definedName>
    <definedName name="P3_T2_DiapProt" hidden="1">'[98]2006'!$K$25:$L$25,'[98]2006'!$O$25:$P$25,'[98]2006'!$G$27:$H$31,'[98]2006'!$K$27:$L$31,'[98]2006'!$O$27:$P$31,'[98]2006'!$G$34:$H$35,'[98]2006'!$K$34:$L$35</definedName>
    <definedName name="P4_dip" hidden="1">[96]FST5!$G$70:$G$75,[96]FST5!$G$77:$G$78,[96]FST5!$G$80:$G$83,[96]FST5!$G$85,[96]FST5!$G$87:$G$91,[96]FST5!$G$93,[96]FST5!$G$95:$G$97,[96]FST5!$G$52:$G$68</definedName>
    <definedName name="P4_SCOPE_F1_PRT" hidden="1">'[97]Ф-1 (для АО-энерго)'!$C$13:$E$13,'[97]Ф-1 (для АО-энерго)'!$A$14:$E$14,'[97]Ф-1 (для АО-энерго)'!$C$23:$C$50,'[97]Ф-1 (для АО-энерго)'!$C$54:$C$95</definedName>
    <definedName name="P4_SCOPE_PER_PRT" hidden="1">[97]перекрестка!$F$45:$H$49,[97]перекрестка!$J$45:$K$49,[97]перекрестка!$N$45:$N$49,[97]перекрестка!$F$53:$G$64,[97]перекрестка!$H$54:$H$58</definedName>
    <definedName name="P4_T2.1?Protection" hidden="1">#REF!,#REF!,#REF!,#REF!,#REF!,#REF!</definedName>
    <definedName name="P4_T2?Protection" hidden="1">'[98]2006'!$K$38:$L$38,'[98]2006'!$O$38:$P$38,'[98]2006'!$G$40:$H$42,'[98]2006'!$K$40:$L$42,'[98]2006'!$O$40:$P$42,'[98]2006'!$G$8:$H$9,'[98]2006'!$G$47:$H$47,'[98]2006'!$G$44:$H$44</definedName>
    <definedName name="P4_T2_DiapProt" hidden="1">'[98]2006'!$O$34:$P$35,'[98]2006'!$G$38:$H$38,'[98]2006'!$K$38:$L$38,'[98]2006'!$O$38:$P$38,'[98]2006'!$G$40:$H$42,'[98]2006'!$K$40:$L$42,'[98]2006'!$O$40:$P$42,'[98]2006'!$G$8:$H$9</definedName>
    <definedName name="P5_SCOPE_PER_PRT" hidden="1">[97]перекрестка!$H$60:$H$64,[97]перекрестка!$J$53:$J$64,[97]перекрестка!$K$54:$K$58,[97]перекрестка!$K$60:$K$64,[97]перекрестка!$N$53:$N$64</definedName>
    <definedName name="P5_T2.1?Protection" hidden="1">#REF!,#REF!,#REF!,#REF!,#REF!,#REF!</definedName>
    <definedName name="P6_SCOPE_PER_PRT" hidden="1">[97]перекрестка!$F$66:$H$70,[97]перекрестка!$J$66:$K$70,[97]перекрестка!$N$66:$N$70,[97]перекрестка!$F$72:$H$76,[97]перекрестка!$J$72:$K$76</definedName>
    <definedName name="P6_T2.1?Protection" localSheetId="1" hidden="1">#REF!,#REF!,#REF!,P1_T2.1?Protection,P2_T2.1?Protection,P3_T2.1?Protection</definedName>
    <definedName name="P6_T2.1?Protection" hidden="1">#REF!,#REF!,#REF!,P1_T2.1?Protection,P2_T2.1?Protection,P3_T2.1?Protection</definedName>
    <definedName name="P7_SCOPE_PER_PRT" hidden="1">[97]перекрестка!$N$72:$N$76,[97]перекрестка!$F$78:$H$82,[97]перекрестка!$J$78:$K$82,[97]перекрестка!$N$78:$N$82,[97]перекрестка!$F$84:$H$88</definedName>
    <definedName name="P8_SCOPE_PER_PRT" localSheetId="1" hidden="1">[97]перекрестка!$J$84:$K$88,[97]перекрестка!$N$84:$N$88,[97]перекрестка!$F$14:$G$25,P1_SCOPE_PER_PRT,P2_SCOPE_PER_PRT,P3_SCOPE_PER_PRT,P4_SCOPE_PER_PRT</definedName>
    <definedName name="P8_SCOPE_PER_PRT" hidden="1">[97]перекрестка!$J$84:$K$88,[97]перекрестка!$N$84:$N$88,[97]перекрестка!$F$14:$G$25,P1_SCOPE_PER_PRT,P2_SCOPE_PER_PRT,P3_SCOPE_PER_PRT,P4_SCOPE_PER_PRT</definedName>
    <definedName name="paid"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paid"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paula">[99]Precios!#REF!</definedName>
    <definedName name="pc">#REF!</definedName>
    <definedName name="period">[100]settings!$B$3</definedName>
    <definedName name="PICK_3">[101]July_03_Pg8!#REF!</definedName>
    <definedName name="PICKLEHR">#REF!</definedName>
    <definedName name="PICKLING_4">#REF!</definedName>
    <definedName name="PICKLING_GALV">[101]July_03_Pg8!#REF!</definedName>
    <definedName name="PIPES">#REF!</definedName>
    <definedName name="PipesPriceBaseIn">#REF!</definedName>
    <definedName name="PipesPriceOptimisticIn">#REF!</definedName>
    <definedName name="PipesPricePessimisticIn">#REF!</definedName>
    <definedName name="PipesUnitVariableKZTShareIn">#REF!</definedName>
    <definedName name="PipesUnitVariableRealIn">#REF!</definedName>
    <definedName name="PipesVolumeBaseIn">#REF!</definedName>
    <definedName name="PipesVolumeOptimisticIn">#REF!</definedName>
    <definedName name="PipesVolumePessimisticIn">#REF!</definedName>
    <definedName name="Pivot_division">#REF!</definedName>
    <definedName name="Pivot_HO">#REF!</definedName>
    <definedName name="pl" hidden="1">'[1]Prelim Cost'!$B$36:$L$36</definedName>
    <definedName name="plk"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plk"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plqtr">#REF!,#REF!</definedName>
    <definedName name="plqtr199">#REF!</definedName>
    <definedName name="plqtr299">'[85]KAZAK RECO ST 99'!$A$1:$A$263,'[85]KAZAK RECO ST 99'!$K$1:$S$263</definedName>
    <definedName name="plv">#REF!</definedName>
    <definedName name="plytd">#REF!,#REF!</definedName>
    <definedName name="plytd2">#REF!,#REF!</definedName>
    <definedName name="plytd99">'[85]KAZAK RECO ST 99'!$A$1:$A$263,'[85]KAZAK RECO ST 99'!$AL$1:$AO$263</definedName>
    <definedName name="PM">[38]Sheet1!$C$62:$C$65</definedName>
    <definedName name="po" localSheetId="1" hidden="1">{#N/A,#N/A,FALSE,"МТВ"}</definedName>
    <definedName name="po" hidden="1">{#N/A,#N/A,FALSE,"МТВ"}</definedName>
    <definedName name="PopDate">[41]SMSTemp!$B$7</definedName>
    <definedName name="Popn" localSheetId="1" hidden="1">{"'Sheet1'!$L$16"}</definedName>
    <definedName name="Popn" hidden="1">{"'Sheet1'!$L$16"}</definedName>
    <definedName name="Population_Count">[56]SMSTemp!$B$33</definedName>
    <definedName name="Positive_Rec_Cnt">[56]SMSTemp!$B$51</definedName>
    <definedName name="Positive_Values">[56]SMSTemp!$B$32</definedName>
    <definedName name="pr_inter_d">#REF!</definedName>
    <definedName name="pr_VGO">#REF!</definedName>
    <definedName name="pred">[33]AD!$B$65:$B$67</definedName>
    <definedName name="Predict">'[34]Precision determination table'!$B$41:$B$43</definedName>
    <definedName name="Predictable">#REF!</definedName>
    <definedName name="PrepBy">[41]SMSTemp!$B$6</definedName>
    <definedName name="price_inter_d">#REF!</definedName>
    <definedName name="price_LPG">#REF!</definedName>
    <definedName name="price_mazut">#REF!</definedName>
    <definedName name="priceAI80">#REF!</definedName>
    <definedName name="Pricing">'[39]Index - Summary'!#REF!</definedName>
    <definedName name="PriorRows">#REF!</definedName>
    <definedName name="Prob_ResRec">#REF!</definedName>
    <definedName name="Prob_ResRec1">#REF!</definedName>
    <definedName name="ProdForm" hidden="1">#REF!</definedName>
    <definedName name="ProductionFC">'[39]Index - Summary'!#REF!</definedName>
    <definedName name="Proved_ResRec">#REF!</definedName>
    <definedName name="Proved_ResRec1">#REF!</definedName>
    <definedName name="pz">'[55]yO302.1'!#REF!</definedName>
    <definedName name="q" localSheetId="1" hidden="1">{#N/A,#N/A,FALSE,"Aging Summary";#N/A,#N/A,FALSE,"Ratio Analysis";#N/A,#N/A,FALSE,"Test 120 Day Accts";#N/A,#N/A,FALSE,"Tickmarks"}</definedName>
    <definedName name="q" hidden="1">{#N/A,#N/A,FALSE,"Aging Summary";#N/A,#N/A,FALSE,"Ratio Analysis";#N/A,#N/A,FALSE,"Test 120 Day Accts";#N/A,#N/A,FALSE,"Tickmarks"}</definedName>
    <definedName name="q_1" localSheetId="1" hidden="1">{#N/A,#N/A,FALSE,"Aging Summary";#N/A,#N/A,FALSE,"Ratio Analysis";#N/A,#N/A,FALSE,"Test 120 Day Accts";#N/A,#N/A,FALSE,"Tickmarks"}</definedName>
    <definedName name="q_1" hidden="1">{#N/A,#N/A,FALSE,"Aging Summary";#N/A,#N/A,FALSE,"Ratio Analysis";#N/A,#N/A,FALSE,"Test 120 Day Accts";#N/A,#N/A,FALSE,"Tickmarks"}</definedName>
    <definedName name="q_2" localSheetId="1" hidden="1">{#N/A,#N/A,FALSE,"Aging Summary";#N/A,#N/A,FALSE,"Ratio Analysis";#N/A,#N/A,FALSE,"Test 120 Day Accts";#N/A,#N/A,FALSE,"Tickmarks"}</definedName>
    <definedName name="q_2" hidden="1">{#N/A,#N/A,FALSE,"Aging Summary";#N/A,#N/A,FALSE,"Ratio Analysis";#N/A,#N/A,FALSE,"Test 120 Day Accts";#N/A,#N/A,FALSE,"Tickmarks"}</definedName>
    <definedName name="q_3" localSheetId="1" hidden="1">{#N/A,#N/A,FALSE,"Aging Summary";#N/A,#N/A,FALSE,"Ratio Analysis";#N/A,#N/A,FALSE,"Test 120 Day Accts";#N/A,#N/A,FALSE,"Tickmarks"}</definedName>
    <definedName name="q_3" hidden="1">{#N/A,#N/A,FALSE,"Aging Summary";#N/A,#N/A,FALSE,"Ratio Analysis";#N/A,#N/A,FALSE,"Test 120 Day Accts";#N/A,#N/A,FALSE,"Tickmarks"}</definedName>
    <definedName name="Q1_901s_materials">'[102]Production_Ref Q-1-3'!$V$32:$V$82</definedName>
    <definedName name="Q1_902_903s">'[102]Production_Ref Q-1-3'!$V$83:$V$104</definedName>
    <definedName name="Q1_AJE_KLO">#REF!</definedName>
    <definedName name="Q1_AJE41_payroll">#REF!</definedName>
    <definedName name="Q1_audit_expenses">#REF!</definedName>
    <definedName name="Q1_bank_services">#REF!</definedName>
    <definedName name="Q1_catering_services">#REF!</definedName>
    <definedName name="Q1_communication_expenses">#REF!</definedName>
    <definedName name="Q1_contract_interpreters">#REF!</definedName>
    <definedName name="Q1_DD_AJEs">#REF!</definedName>
    <definedName name="Q1_DD_provision_KZT">#REF!</definedName>
    <definedName name="Q1_donations">#REF!</definedName>
    <definedName name="Q1_donations_Kaisar">#REF!</definedName>
    <definedName name="Q1_excise_tax">'[102]Production_Ref Q-1-3'!$V$28</definedName>
    <definedName name="Q1_expat_payroll">#REF!</definedName>
    <definedName name="Q1_expat_travel">#REF!</definedName>
    <definedName name="Q1_Farm_expat_payroll">#REF!</definedName>
    <definedName name="Q1_farm_GA">#REF!</definedName>
    <definedName name="Q1_Farm_other">#REF!,#REF!,#REF!,#REF!,#REF!,#REF!,#REF!,#REF!,#REF!,#REF!</definedName>
    <definedName name="Q1_Farm_payroll_nationals">#REF!,#REF!</definedName>
    <definedName name="Q1_insurance">#REF!</definedName>
    <definedName name="Q1_KLO_KZT">#REF!</definedName>
    <definedName name="Q1_KLO_Royalty_KZT">'[102]Production_Ref Q-1-3'!$S$17</definedName>
    <definedName name="Q1_legal_settlements">#REF!</definedName>
    <definedName name="Q1_medical_expenses">#REF!</definedName>
    <definedName name="Q1_mngnt_services">#REF!</definedName>
    <definedName name="Q1_national_payroll">#REF!,#REF!</definedName>
    <definedName name="Q1_overheads_KZT">'[102]Production_Ref Q-1-3'!$Q$17:$R$17,'[102]Production_Ref Q-1-3'!$T$19:$T$23,'[102]Production_Ref Q-1-3'!$T$26,'[102]Production_Ref Q-1-3'!$Q$30,'[102]Production_Ref Q-1-3'!$T$106:$T$258,'[102]Production_Ref Q-1-3'!$T$265:$T$268</definedName>
    <definedName name="Q1_pipeline_tariff">'[102]Production_Ref Q-1-3'!$V$24</definedName>
    <definedName name="Q1_property_tax">#REF!</definedName>
    <definedName name="Q1_railway_tariff">'[102]Production_Ref Q-1-3'!$V$25</definedName>
    <definedName name="Q1_security">#REF!</definedName>
    <definedName name="Q1_tax_advice">#REF!</definedName>
    <definedName name="Q1_trucking_services">#REF!</definedName>
    <definedName name="Q1_TurgaiPetroleum">'[102]Production_Ref Q-1-3'!$S$30</definedName>
    <definedName name="Q2_901s_materials">'[102]Production_Ref Q-1-3'!$N$32:$N$82</definedName>
    <definedName name="Q2_902_903s">'[102]Production_Ref Q-1-3'!$N$83:$N$104</definedName>
    <definedName name="Q2_AJE50_901s">'[102]Production_Ref Q-1-3'!$N$273</definedName>
    <definedName name="Q2_AJE51_KLO_USD">'[102]Production_Ref Q-1-3'!$N$275</definedName>
    <definedName name="Q2_AJE62_pipeline_tariff">'[102]Production_Ref Q-1-3'!$N$277</definedName>
    <definedName name="Q2_AJE68_pipeline_tariff">'[102]Production_Ref Q-1-3'!$N$279</definedName>
    <definedName name="Q2_AJE77_pipeline_tariff">'[102]Production_Ref Q-1-3'!$N$283</definedName>
    <definedName name="Q2_audit_expenses">#REF!</definedName>
    <definedName name="Q2_baddebt_provision">#REF!</definedName>
    <definedName name="Q2_bank_services">#REF!</definedName>
    <definedName name="Q2_catering_services">#REF!</definedName>
    <definedName name="Q2_communication_expenses">#REF!</definedName>
    <definedName name="Q2_contract_interpreters">#REF!</definedName>
    <definedName name="Q2_donation_Kaisar">#REF!</definedName>
    <definedName name="Q2_donations">#REF!</definedName>
    <definedName name="Q2_excise_tax">'[102]Production_Ref Q-1-3'!$N$28</definedName>
    <definedName name="Q2_expat_payroll">#REF!</definedName>
    <definedName name="Q2_expat_travel">#REF!</definedName>
    <definedName name="Q2_farm_GA">#REF!</definedName>
    <definedName name="Q2_farm_other">#REF!,#REF!,#REF!,#REF!,#REF!,#REF!,#REF!,#REF!,#REF!,#REF!,#REF!,#REF!</definedName>
    <definedName name="Q2_farm_payroll">#REF!,#REF!</definedName>
    <definedName name="Q2_insurance">#REF!</definedName>
    <definedName name="Q2_KLO">#REF!</definedName>
    <definedName name="Q2_KTO_crude">'[102]Production_Ref Q-1-3'!$N$281</definedName>
    <definedName name="Q2_legal_settlements">#REF!</definedName>
    <definedName name="Q2_medical_expenses">#REF!</definedName>
    <definedName name="Q2_mngnt_services">#REF!</definedName>
    <definedName name="Q2_national_payroll">#REF!,#REF!</definedName>
    <definedName name="Q2_overheads">'[102]Production_Ref Q-1-3'!$N$7:$N$23,'[102]Production_Ref Q-1-3'!$N$26,'[102]Production_Ref Q-1-3'!$N$106:$N$258</definedName>
    <definedName name="Q2_pipeline_tariff">'[102]Production_Ref Q-1-3'!$N$24</definedName>
    <definedName name="Q2_property_tax">#REF!</definedName>
    <definedName name="Q2_railway_tariff">'[102]Production_Ref Q-1-3'!$N$25</definedName>
    <definedName name="Q2_security">#REF!</definedName>
    <definedName name="Q2_tax_advice">#REF!</definedName>
    <definedName name="Q2_trucking_services">#REF!</definedName>
    <definedName name="Q2_TurgaiPetroleum_KZT">'[102]Production_Ref Q-1-3'!$K$31</definedName>
    <definedName name="Q3_901s_materials">'[102]Production_Ref Q-1-3'!$G$32:$G$82</definedName>
    <definedName name="Q3_902_903s">'[102]Production_Ref Q-1-3'!$G$83:$G$104</definedName>
    <definedName name="Q3_AJE10_KLO">'[102]Production_Ref Q-1-3'!$G$287</definedName>
    <definedName name="Q3_AJE11_pipeline_tariff">'[102]Production_Ref Q-1-3'!$G$289</definedName>
    <definedName name="Q3_AJEs_other">#REF!</definedName>
    <definedName name="Q3_audit_expenses">#REF!</definedName>
    <definedName name="Q3_baddebts_provisions">#REF!</definedName>
    <definedName name="Q3_bank_services">#REF!</definedName>
    <definedName name="Q3_catering_services">#REF!</definedName>
    <definedName name="Q3_communication_expenses">#REF!</definedName>
    <definedName name="Q3_contract_interpreters">#REF!</definedName>
    <definedName name="Q3_donation_Kaisar">#REF!</definedName>
    <definedName name="Q3_donations">#REF!</definedName>
    <definedName name="Q3_excise_tax">'[102]Production_Ref Q-1-3'!$G$28</definedName>
    <definedName name="Q3_expat_payroll">#REF!</definedName>
    <definedName name="Q3_expat_travel">#REF!</definedName>
    <definedName name="Q3_insurance">#REF!</definedName>
    <definedName name="Q3_KLO">#REF!</definedName>
    <definedName name="Q3_legal_settlements">#REF!</definedName>
    <definedName name="Q3_medical_expenses">#REF!</definedName>
    <definedName name="Q3_mngt_services">#REF!</definedName>
    <definedName name="Q3_national_payroll">#REF!,#REF!</definedName>
    <definedName name="Q3_other">#REF!,#REF!,#REF!,#REF!,#REF!,#REF!,#REF!,#REF!,#REF!,#REF!,#REF!,#REF!,#REF!,#REF!,#REF!,#REF!</definedName>
    <definedName name="Q3_overheads">'[102]Production_Ref Q-1-3'!$G$17:$G$23,'[102]Production_Ref Q-1-3'!$G$26,'[102]Production_Ref Q-1-3'!$G$106:$G$143,'[102]Production_Ref Q-1-3'!$G$144:$G$180,'[102]Production_Ref Q-1-3'!$G$181:$G$217,'[102]Production_Ref Q-1-3'!$G$218:$G$258,'[102]Production_Ref Q-1-3'!$G$285</definedName>
    <definedName name="Q3_pipeline_tariff">'[102]Production_Ref Q-1-3'!$G$24</definedName>
    <definedName name="Q3_property_tax">#REF!</definedName>
    <definedName name="Q3_railway_tariff">'[102]Production_Ref Q-1-3'!$G$25</definedName>
    <definedName name="Q3_security">#REF!</definedName>
    <definedName name="Q3_tax_advice">#REF!</definedName>
    <definedName name="Q3_trucking_services">#REF!</definedName>
    <definedName name="Q3_TurgaiPetroleum">'[102]Production_Ref Q-1-3'!$G$31</definedName>
    <definedName name="Q3_VAT_nondeductible">#REF!</definedName>
    <definedName name="Q4_labour">SUM(#REF!)</definedName>
    <definedName name="Q4_Materials">SUM(#REF!)</definedName>
    <definedName name="Q4_Overheads">SUM(#REF!,#REF!,#REF!)</definedName>
    <definedName name="qaz"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qaz"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QEQ" localSheetId="1" hidden="1">{#N/A,#N/A,FALSE,"기술료 비교"}</definedName>
    <definedName name="QEQ" hidden="1">{#N/A,#N/A,FALSE,"기술료 비교"}</definedName>
    <definedName name="qq" localSheetId="1" hidden="1">{"RETRO",#N/A,FALSE,"Ret";"retro",#N/A,FALSE,"Ret_RO";"retp",#N/A,FALSE,"Ret_P";"livro",#N/A,FALSE,"Livr_RO";"livp",#N/A,FALSE,"Livr_P";"puro",#N/A,FALSE,"Pu_RO";"pup",#N/A,FALSE,"Pu_P";"stocro",#N/A,FALSE,"Stock_RO";"stocp",#N/A,FALSE,"Stock_P";"vitro",#N/A,FALSE,"Vitr-RO";"vitp",#N/A,FALSE,"Vitr-P";"destro",#N/A,FALSE,"Dest_RO";"destp",#N/A,FALSE,"Dest_P"}</definedName>
    <definedName name="qq" hidden="1">{"RETRO",#N/A,FALSE,"Ret";"retro",#N/A,FALSE,"Ret_RO";"retp",#N/A,FALSE,"Ret_P";"livro",#N/A,FALSE,"Livr_RO";"livp",#N/A,FALSE,"Livr_P";"puro",#N/A,FALSE,"Pu_RO";"pup",#N/A,FALSE,"Pu_P";"stocro",#N/A,FALSE,"Stock_RO";"stocp",#N/A,FALSE,"Stock_P";"vitro",#N/A,FALSE,"Vitr-RO";"vitp",#N/A,FALSE,"Vitr-P";"destro",#N/A,FALSE,"Dest_RO";"destp",#N/A,FALSE,"Dest_P"}</definedName>
    <definedName name="qqq">'[95]GAAP TB 30.09.01  detail p&amp;l'!#REF!</definedName>
    <definedName name="QQQAAASSS" localSheetId="1" hidden="1">{#N/A,#N/A,TRUE,"Y생산";#N/A,#N/A,TRUE,"Y판매";#N/A,#N/A,TRUE,"Y총물량";#N/A,#N/A,TRUE,"Y능력";#N/A,#N/A,TRUE,"YKD"}</definedName>
    <definedName name="QQQAAASSS" hidden="1">{#N/A,#N/A,TRUE,"Y생산";#N/A,#N/A,TRUE,"Y판매";#N/A,#N/A,TRUE,"Y총물량";#N/A,#N/A,TRUE,"Y능력";#N/A,#N/A,TRUE,"YKD"}</definedName>
    <definedName name="QQQQQQQ" localSheetId="1" hidden="1">{#N/A,#N/A,TRUE,"Y생산";#N/A,#N/A,TRUE,"Y판매";#N/A,#N/A,TRUE,"Y총물량";#N/A,#N/A,TRUE,"Y능력";#N/A,#N/A,TRUE,"YKD"}</definedName>
    <definedName name="QQQQQQQ" hidden="1">{#N/A,#N/A,TRUE,"Y생산";#N/A,#N/A,TRUE,"Y판매";#N/A,#N/A,TRUE,"Y총물량";#N/A,#N/A,TRUE,"Y능력";#N/A,#N/A,TRUE,"YKD"}</definedName>
    <definedName name="qs">[57]!qs</definedName>
    <definedName name="qw" localSheetId="1" hidden="1">{"RETRO",#N/A,FALSE,"Ret";"retro",#N/A,FALSE,"Ret_RO";"retp",#N/A,FALSE,"Ret_P";"livro",#N/A,FALSE,"Livr_RO";"livp",#N/A,FALSE,"Livr_P";"puro",#N/A,FALSE,"Pu_RO";"pup",#N/A,FALSE,"Pu_P";"stocro",#N/A,FALSE,"Stock_RO";"stocp",#N/A,FALSE,"Stock_P";"vitro",#N/A,FALSE,"Vitr-RO";"vitp",#N/A,FALSE,"Vitr-P";"destro",#N/A,FALSE,"Dest_RO";"destp",#N/A,FALSE,"Dest_P"}</definedName>
    <definedName name="qw" hidden="1">{"RETRO",#N/A,FALSE,"Ret";"retro",#N/A,FALSE,"Ret_RO";"retp",#N/A,FALSE,"Ret_P";"livro",#N/A,FALSE,"Livr_RO";"livp",#N/A,FALSE,"Livr_P";"puro",#N/A,FALSE,"Pu_RO";"pup",#N/A,FALSE,"Pu_P";"stocro",#N/A,FALSE,"Stock_RO";"stocp",#N/A,FALSE,"Stock_P";"vitro",#N/A,FALSE,"Vitr-RO";"vitp",#N/A,FALSE,"Vitr-P";"destro",#N/A,FALSE,"Dest_RO";"destp",#N/A,FALSE,"Dest_P"}</definedName>
    <definedName name="qwe" localSheetId="1" hidden="1">{#N/A,#N/A,FALSE,"Aging Summary";#N/A,#N/A,FALSE,"Ratio Analysis";#N/A,#N/A,FALSE,"Test 120 Day Accts";#N/A,#N/A,FALSE,"Tickmarks"}</definedName>
    <definedName name="qwe" hidden="1">{#N/A,#N/A,FALSE,"Aging Summary";#N/A,#N/A,FALSE,"Ratio Analysis";#N/A,#N/A,FALSE,"Test 120 Day Accts";#N/A,#N/A,FALSE,"Tickmarks"}</definedName>
    <definedName name="qwq">#REF!</definedName>
    <definedName name="qwt" localSheetId="1" hidden="1">{"'РП (2)'!$A$5:$S$150"}</definedName>
    <definedName name="qwt" hidden="1">{"'РП (2)'!$A$5:$S$150"}</definedName>
    <definedName name="qww" localSheetId="1" hidden="1">{#N/A,#N/A,TRUE,"План продаж";#N/A,#N/A,TRUE,"Склад гот.прод";#N/A,#N/A,TRUE,"План отгрузки"}</definedName>
    <definedName name="qww" hidden="1">{#N/A,#N/A,TRUE,"План продаж";#N/A,#N/A,TRUE,"Склад гот.прод";#N/A,#N/A,TRUE,"План отгрузки"}</definedName>
    <definedName name="qwwe">[57]!qwwe</definedName>
    <definedName name="qyqy" localSheetId="1" hidden="1">{"Summary",#N/A,FALSE,"Report_Summary"}</definedName>
    <definedName name="qyqy" hidden="1">{"Summary",#N/A,FALSE,"Report_Summary"}</definedName>
    <definedName name="R.O.B._Report">#REF!</definedName>
    <definedName name="R81127975">#REF!</definedName>
    <definedName name="Random_Book_Value_Totals">[41]SMSTemp!$B$48</definedName>
    <definedName name="Random_Net_Book_Value">[41]SMSTemp!$B$45</definedName>
    <definedName name="Random_Population_Count">[41]SMSTemp!$B$46</definedName>
    <definedName name="Random_Sample_Size">[41]SMSTemp!$B$47</definedName>
    <definedName name="RawCoalPriceRealIn">#REF!</definedName>
    <definedName name="RawCoalUnitVariableKZTShareIn">#REF!</definedName>
    <definedName name="RawCoalUnitVariableRealIn">#REF!</definedName>
    <definedName name="RawCoalVolumeIn">#REF!</definedName>
    <definedName name="RawData">#REF!</definedName>
    <definedName name="RCArea" hidden="1">#REF!</definedName>
    <definedName name="re"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re"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Recalculation_of_Loadport_Ullage">#REF!</definedName>
    <definedName name="Recipient1">#REF!</definedName>
    <definedName name="Recipient2">#REF!</definedName>
    <definedName name="Recipient3">#REF!</definedName>
    <definedName name="Recipient4">#REF!</definedName>
    <definedName name="Reclass">#REF!</definedName>
    <definedName name="RecordedAuditDifferences">#REF!</definedName>
    <definedName name="refined">#REF!</definedName>
    <definedName name="regionwise" localSheetId="1" hidden="1">{#N/A,#N/A,FALSE,"Sheet1"}</definedName>
    <definedName name="regionwise" hidden="1">{#N/A,#N/A,FALSE,"Sheet1"}</definedName>
    <definedName name="Remcipient2">#REF!</definedName>
    <definedName name="RES" hidden="1">'[1]Prelim Cost'!$B$31:$L$31</definedName>
    <definedName name="Reserve_Stats">#REF!</definedName>
    <definedName name="Reserve_Stats1">#REF!</definedName>
    <definedName name="Reserves">#REF!</definedName>
    <definedName name="Reserves1">#REF!</definedName>
    <definedName name="RespEmail1">#REF!</definedName>
    <definedName name="RespEmail2">#REF!</definedName>
    <definedName name="RespFax">#REF!</definedName>
    <definedName name="RespName">#REF!</definedName>
    <definedName name="RespPhone">#REF!</definedName>
    <definedName name="rett">[103]Статьи!$A$3:$B$55</definedName>
    <definedName name="REV">#REF!</definedName>
    <definedName name="RevenueOP2">[104]Pivot!#REF!</definedName>
    <definedName name="rew"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ew"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f" hidden="1">'[1]Prelim Cost'!$B$36:$L$36</definedName>
    <definedName name="rfv" localSheetId="1" hidden="1">{#N/A,#N/A,FALSE,"МТВ"}</definedName>
    <definedName name="rfv" hidden="1">{#N/A,#N/A,FALSE,"МТВ"}</definedName>
    <definedName name="rg" hidden="1">'[1]Prelim Cost'!$B$33:$L$33</definedName>
    <definedName name="rhyftghgfh" localSheetId="1" hidden="1">{"'Sheet1'!$A$1:$G$96","'Sheet1'!$A$1:$H$96"}</definedName>
    <definedName name="rhyftghgfh" hidden="1">{"'Sheet1'!$A$1:$G$96","'Sheet1'!$A$1:$H$96"}</definedName>
    <definedName name="rjgbz" localSheetId="1" hidden="1">{"'РП (2)'!$A$5:$S$150"}</definedName>
    <definedName name="rjgbz" hidden="1">{"'РП (2)'!$A$5:$S$150"}</definedName>
    <definedName name="rjhjdf" localSheetId="1" hidden="1">{#N/A,#N/A,FALSE,"МТВ"}</definedName>
    <definedName name="rjhjdf" hidden="1">{#N/A,#N/A,FALSE,"МТВ"}</definedName>
    <definedName name="rng">#REF!</definedName>
    <definedName name="rngChartRange">#REF!</definedName>
    <definedName name="rngDataAll">#REF!</definedName>
    <definedName name="rngEnd">#REF!</definedName>
    <definedName name="rngIATACode">#REF!</definedName>
    <definedName name="rngResStart">#REF!</definedName>
    <definedName name="rngStart">#REF!</definedName>
    <definedName name="rngUpdate">#REF!</definedName>
    <definedName name="ro">[105]Quality!$D$16</definedName>
    <definedName name="rPghlr" localSheetId="1" hidden="1">{#N/A,#N/A,FALSE,"기술료 비교"}</definedName>
    <definedName name="rPghlr" hidden="1">{#N/A,#N/A,FALSE,"기술료 비교"}</definedName>
    <definedName name="rr"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r"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rehe" localSheetId="1" hidden="1">{"Tages_D",#N/A,FALSE,"Tagesbericht";"Tages_PL",#N/A,FALSE,"Tagesbericht"}</definedName>
    <definedName name="rrehe" hidden="1">{"Tages_D",#N/A,FALSE,"Tagesbericht";"Tages_PL",#N/A,FALSE,"Tagesbericht"}</definedName>
    <definedName name="rrw"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rw"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SA">#REF!</definedName>
    <definedName name="rt" localSheetId="1" hidden="1">{#N/A,#N/A,FALSE,"Aging Summary";#N/A,#N/A,FALSE,"Ratio Analysis";#N/A,#N/A,FALSE,"Test 120 Day Accts";#N/A,#N/A,FALSE,"Tickmarks"}</definedName>
    <definedName name="rt" hidden="1">{#N/A,#N/A,FALSE,"Aging Summary";#N/A,#N/A,FALSE,"Ratio Analysis";#N/A,#N/A,FALSE,"Test 120 Day Accts";#N/A,#N/A,FALSE,"Tickmarks"}</definedName>
    <definedName name="RT.OBM" localSheetId="1" hidden="1">{#N/A,#N/A,FALSE,"Oil-Based Mud"}</definedName>
    <definedName name="RT.OBM" hidden="1">{#N/A,#N/A,FALSE,"Oil-Based Mud"}</definedName>
    <definedName name="RTCperDay">#REF!</definedName>
    <definedName name="rtg" localSheetId="1" hidden="1">{"'Sheet1'!$A$1:$G$96","'Sheet1'!$A$1:$H$96"}</definedName>
    <definedName name="rtg" hidden="1">{"'Sheet1'!$A$1:$G$96","'Sheet1'!$A$1:$H$96"}</definedName>
    <definedName name="rtgergegaergaergaergaerg">[57]!rtgergegaergaergaergaerg</definedName>
    <definedName name="rtrr" localSheetId="1" hidden="1">{"Tages_D",#N/A,FALSE,"Tagesbericht";"Tages_PL",#N/A,FALSE,"Tagesbericht"}</definedName>
    <definedName name="rtrr" hidden="1">{"Tages_D",#N/A,FALSE,"Tagesbericht";"Tages_PL",#N/A,FALSE,"Tagesbericht"}</definedName>
    <definedName name="rtt" localSheetId="1" hidden="1">{#N/A,#N/A,TRUE,"Лист1";#N/A,#N/A,TRUE,"Лист2";#N/A,#N/A,TRUE,"Лист3"}</definedName>
    <definedName name="rtt" hidden="1">{#N/A,#N/A,TRUE,"Лист1";#N/A,#N/A,TRUE,"Лист2";#N/A,#N/A,TRUE,"Лист3"}</definedName>
    <definedName name="rtvy" localSheetId="1" hidden="1">{#N/A,#N/A,FALSE,"МТВ"}</definedName>
    <definedName name="rtvy" hidden="1">{#N/A,#N/A,FALSE,"МТВ"}</definedName>
    <definedName name="rty" hidden="1">'[1]Prelim Cost'!$B$31:$L$31</definedName>
    <definedName name="RUR">4.97</definedName>
    <definedName name="rw"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w"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y">#REF!</definedName>
    <definedName name="s" localSheetId="1" hidden="1">{#N/A,#N/A,FALSE,"Aging Summary";#N/A,#N/A,FALSE,"Ratio Analysis";#N/A,#N/A,FALSE,"Test 120 Day Accts";#N/A,#N/A,FALSE,"Tickmarks"}</definedName>
    <definedName name="s" hidden="1">{#N/A,#N/A,FALSE,"Aging Summary";#N/A,#N/A,FALSE,"Ratio Analysis";#N/A,#N/A,FALSE,"Test 120 Day Accts";#N/A,#N/A,FALSE,"Tickmarks"}</definedName>
    <definedName name="s_1">#REF!</definedName>
    <definedName name="S_AcctDes">#REF!</definedName>
    <definedName name="S_Adjust">#REF!</definedName>
    <definedName name="S_Adjust_Data">#REF!</definedName>
    <definedName name="S_Adjust_GT">#REF!</definedName>
    <definedName name="S_AJE_Tot">#REF!</definedName>
    <definedName name="S_AJE_Tot_Data">#REF!</definedName>
    <definedName name="S_AJE_Tot_GT">#REF!</definedName>
    <definedName name="S_by_cc_group">#REF!</definedName>
    <definedName name="S_CompNum">#REF!</definedName>
    <definedName name="S_CY_Beg">#REF!</definedName>
    <definedName name="S_CY_Beg_Data">#REF!</definedName>
    <definedName name="S_CY_Beg_GT">#REF!</definedName>
    <definedName name="S_CY_End">#REF!</definedName>
    <definedName name="S_CY_End_Data">#REF!</definedName>
    <definedName name="S_CY_End_GT">#REF!</definedName>
    <definedName name="S_Diff_Amt">#REF!</definedName>
    <definedName name="S_Diff_Pct">#REF!</definedName>
    <definedName name="S_GrpNum">#REF!</definedName>
    <definedName name="S_Headings">#REF!</definedName>
    <definedName name="S_KeyValue">#REF!</definedName>
    <definedName name="S_PY_End">#REF!</definedName>
    <definedName name="S_PY_End_Data">#REF!</definedName>
    <definedName name="S_PY_End_GT">#REF!</definedName>
    <definedName name="S_RJE_Tot">#REF!</definedName>
    <definedName name="S_RJE_Tot_Data">#REF!</definedName>
    <definedName name="S_RJE_Tot_GT">#REF!</definedName>
    <definedName name="S_RowNum">#REF!</definedName>
    <definedName name="S1_">#REF!</definedName>
    <definedName name="s1_0">#REF!</definedName>
    <definedName name="s1_1">#REF!</definedName>
    <definedName name="S10_">#REF!</definedName>
    <definedName name="S11_">#REF!</definedName>
    <definedName name="S12_">#REF!</definedName>
    <definedName name="S13_">#REF!</definedName>
    <definedName name="S14_">#REF!</definedName>
    <definedName name="S15_">#REF!</definedName>
    <definedName name="S16_">#REF!</definedName>
    <definedName name="S17_">#REF!</definedName>
    <definedName name="S18_">#REF!</definedName>
    <definedName name="S19_">#REF!</definedName>
    <definedName name="S2_">#REF!</definedName>
    <definedName name="S20_">#REF!</definedName>
    <definedName name="S3_">#REF!</definedName>
    <definedName name="S4_">#REF!</definedName>
    <definedName name="S5_">#REF!</definedName>
    <definedName name="S6_">#REF!</definedName>
    <definedName name="S7_">#REF!</definedName>
    <definedName name="s7n5" localSheetId="1" hidden="1">{#N/A,#N/A,FALSE,"Aging Summary";#N/A,#N/A,FALSE,"Ratio Analysis";#N/A,#N/A,FALSE,"Test 120 Day Accts";#N/A,#N/A,FALSE,"Tickmarks"}</definedName>
    <definedName name="s7n5" hidden="1">{#N/A,#N/A,FALSE,"Aging Summary";#N/A,#N/A,FALSE,"Ratio Analysis";#N/A,#N/A,FALSE,"Test 120 Day Accts";#N/A,#N/A,FALSE,"Tickmarks"}</definedName>
    <definedName name="S8_">#REF!</definedName>
    <definedName name="S9_">#REF!</definedName>
    <definedName name="sa" localSheetId="1" hidden="1">{#N/A,#N/A,FALSE,"Sheet5";#N/A,#N/A,FALSE,"Sheet3";#N/A,#N/A,FALSE,"Sheet4";#N/A,#N/A,FALSE,"Sheet1"}</definedName>
    <definedName name="sa" hidden="1">{#N/A,#N/A,FALSE,"Sheet5";#N/A,#N/A,FALSE,"Sheet3";#N/A,#N/A,FALSE,"Sheet4";#N/A,#N/A,FALSE,"Sheet1"}</definedName>
    <definedName name="sadds" localSheetId="1" hidden="1">{#N/A,#N/A,FALSE,"Aging Summary";#N/A,#N/A,FALSE,"Ratio Analysis";#N/A,#N/A,FALSE,"Test 120 Day Accts";#N/A,#N/A,FALSE,"Tickmarks"}</definedName>
    <definedName name="sadds" hidden="1">{#N/A,#N/A,FALSE,"Aging Summary";#N/A,#N/A,FALSE,"Ratio Analysis";#N/A,#N/A,FALSE,"Test 120 Day Accts";#N/A,#N/A,FALSE,"Tickmarks"}</definedName>
    <definedName name="Sales" localSheetId="1" hidden="1">{#N/A,#N/A,FALSE,"Aging Summary";#N/A,#N/A,FALSE,"Ratio Analysis";#N/A,#N/A,FALSE,"Test 120 Day Accts";#N/A,#N/A,FALSE,"Tickmarks"}</definedName>
    <definedName name="Sales" hidden="1">{#N/A,#N/A,FALSE,"Aging Summary";#N/A,#N/A,FALSE,"Ratio Analysis";#N/A,#N/A,FALSE,"Test 120 Day Accts";#N/A,#N/A,FALSE,"Tickmarks"}</definedName>
    <definedName name="Sales_1" localSheetId="1" hidden="1">{#N/A,#N/A,FALSE,"Aging Summary";#N/A,#N/A,FALSE,"Ratio Analysis";#N/A,#N/A,FALSE,"Test 120 Day Accts";#N/A,#N/A,FALSE,"Tickmarks"}</definedName>
    <definedName name="Sales_1" hidden="1">{#N/A,#N/A,FALSE,"Aging Summary";#N/A,#N/A,FALSE,"Ratio Analysis";#N/A,#N/A,FALSE,"Test 120 Day Accts";#N/A,#N/A,FALSE,"Tickmarks"}</definedName>
    <definedName name="SalesRevenue">'[39]Index - Summary'!#REF!</definedName>
    <definedName name="SalesVolumes">'[39]Index - Summary'!#REF!</definedName>
    <definedName name="SALINS">#REF!</definedName>
    <definedName name="Sample_Receipt">#REF!</definedName>
    <definedName name="Sample_Report">#REF!</definedName>
    <definedName name="Sample_Size">[56]SMSTemp!$B$34</definedName>
    <definedName name="Sampled_Stratum_total">[56]SMSTemp!$B$40</definedName>
    <definedName name="SAPBEXhrIndnt" hidden="1">"Wide"</definedName>
    <definedName name="SAPBEXrevision" hidden="1">1</definedName>
    <definedName name="SAPBEXsysID" hidden="1">"B11"</definedName>
    <definedName name="SAPBEXwbID" hidden="1">"4575F1APN94S0F952A2G6K7BH"</definedName>
    <definedName name="SAPFuncF4Help" localSheetId="1" hidden="1">Main.SAPF4Help()</definedName>
    <definedName name="SAPFuncF4Help" hidden="1">Main.SAPF4Help()</definedName>
    <definedName name="SAPsysID" hidden="1">"708C5W7SBKP804JT78WJ0JNKI"</definedName>
    <definedName name="SAPwbID" hidden="1">"ARS"</definedName>
    <definedName name="sas"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as"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asda" hidden="1">#REF!</definedName>
    <definedName name="SATBLT">[42]!SATBLT</definedName>
    <definedName name="SATBUS">[42]!SATBUS</definedName>
    <definedName name="SATRAP">[42]!SATRAP</definedName>
    <definedName name="scen_date2" hidden="1">34251.8466087963</definedName>
    <definedName name="scen_date3" hidden="1">34251.8467476852</definedName>
    <definedName name="scen_date4" hidden="1">34251.8470138889</definedName>
    <definedName name="scen_name2" hidden="1">"OIL PRICE"</definedName>
    <definedName name="scen_name3" hidden="1">"INVESTMENTS"</definedName>
    <definedName name="scen_name4" hidden="1">"VAR.EXPENSES"</definedName>
    <definedName name="scen_user1" hidden="1">"PLUSPETROL"</definedName>
    <definedName name="scen_user2" hidden="1">"PLUSPETROL"</definedName>
    <definedName name="scen_user3" hidden="1">"PLUSPETROL"</definedName>
    <definedName name="scen_user4" hidden="1">"PLUSPETROL"</definedName>
    <definedName name="scen_value2" localSheetId="1" hidden="1">{"1"}</definedName>
    <definedName name="scen_value2" hidden="1">{"1"}</definedName>
    <definedName name="scen_value3" localSheetId="1" hidden="1">{"10"}</definedName>
    <definedName name="scen_value3" hidden="1">{"10"}</definedName>
    <definedName name="scen_value4" localSheetId="1" hidden="1">{"11"}</definedName>
    <definedName name="scen_value4" hidden="1">{"11"}</definedName>
    <definedName name="ScheduleTemplateRange">#REF!</definedName>
    <definedName name="sd"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d"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da" localSheetId="1" hidden="1">{#N/A,#N/A,FALSE,"Сентябрь";#N/A,#N/A,FALSE,"Пояснительная сентябре 99"}</definedName>
    <definedName name="sda" hidden="1">{#N/A,#N/A,FALSE,"Сентябрь";#N/A,#N/A,FALSE,"Пояснительная сентябре 99"}</definedName>
    <definedName name="sdas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das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dasd" localSheetId="1" hidden="1">{0,0}</definedName>
    <definedName name="sdasd" hidden="1">{0,0}</definedName>
    <definedName name="sdasfdsa"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sdasfdsa"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sdd" localSheetId="1" hidden="1">{"'Sheet1'!$A$1:$G$96","'Sheet1'!$A$1:$H$96"}</definedName>
    <definedName name="sdd" hidden="1">{"'Sheet1'!$A$1:$G$96","'Sheet1'!$A$1:$H$96"}</definedName>
    <definedName name="SDDER" localSheetId="1" hidden="1">{#N/A,#N/A,FALSE,"PACK";#N/A,#N/A,FALSE,"Prod";#N/A,#N/A,FALSE,"Royprod";#N/A,#N/A,FALSE,"Liftprod";#N/A,#N/A,FALSE,"Lifts";#N/A,#N/A,FALSE,"Equity";#N/A,#N/A,FALSE,"Transp'n";#N/A,#N/A,FALSE,"Gasprices";#N/A,#N/A,FALSE,"Variances"}</definedName>
    <definedName name="SDDER" hidden="1">{#N/A,#N/A,FALSE,"PACK";#N/A,#N/A,FALSE,"Prod";#N/A,#N/A,FALSE,"Royprod";#N/A,#N/A,FALSE,"Liftprod";#N/A,#N/A,FALSE,"Lifts";#N/A,#N/A,FALSE,"Equity";#N/A,#N/A,FALSE,"Transp'n";#N/A,#N/A,FALSE,"Gasprices";#N/A,#N/A,FALSE,"Variances"}</definedName>
    <definedName name="sdf" localSheetId="1" hidden="1">{#N/A,#N/A,FALSE,"PR-7";#N/A,#N/A,FALSE,"RR-7";#N/A,#N/A,FALSE,"CF-7";#N/A,#N/A,FALSE,"BS-7"}</definedName>
    <definedName name="sdf" hidden="1">{#N/A,#N/A,FALSE,"PR-7";#N/A,#N/A,FALSE,"RR-7";#N/A,#N/A,FALSE,"CF-7";#N/A,#N/A,FALSE,"BS-7"}</definedName>
    <definedName name="sdfe" localSheetId="1" hidden="1">{#N/A,#N/A,FALSE,"pr-t";#N/A,#N/A,FALSE,"PR-2";#N/A,#N/A,FALSE,"PR-3";#N/A,#N/A,FALSE,"PR-4";#N/A,#N/A,FALSE,"PR-5";#N/A,#N/A,FALSE,"PR-6";#N/A,#N/A,FALSE,"PR-7";#N/A,#N/A,FALSE,"PR-8"}</definedName>
    <definedName name="sdfe" hidden="1">{#N/A,#N/A,FALSE,"pr-t";#N/A,#N/A,FALSE,"PR-2";#N/A,#N/A,FALSE,"PR-3";#N/A,#N/A,FALSE,"PR-4";#N/A,#N/A,FALSE,"PR-5";#N/A,#N/A,FALSE,"PR-6";#N/A,#N/A,FALSE,"PR-7";#N/A,#N/A,FALSE,"PR-8"}</definedName>
    <definedName name="sdff">[57]!sdff</definedName>
    <definedName name="sdfsdf" localSheetId="1" hidden="1">{0,0}</definedName>
    <definedName name="sdfsdf" hidden="1">{0,0}</definedName>
    <definedName name="sdfsdfd" localSheetId="1" hidden="1">{0,0}</definedName>
    <definedName name="sdfsdfd" hidden="1">{0,0}</definedName>
    <definedName name="sdfsdfsdf" localSheetId="1" hidden="1">{0,0,0,0;0,0,0,0;0,0,0,0}</definedName>
    <definedName name="sdfsdfsdf" hidden="1">{0,0,0,0;0,0,0,0;0,0,0,0}</definedName>
    <definedName name="sdfsfsdfsfsf" localSheetId="1" hidden="1">{0,0}</definedName>
    <definedName name="sdfsfsdfsfsf" hidden="1">{0,0}</definedName>
    <definedName name="sdifj" localSheetId="1" hidden="1">{#N/A,#N/A,FALSE,"BS-1";#N/A,#N/A,FALSE,"BS-T";#N/A,#N/A,FALSE,"BS-2";#N/A,#N/A,FALSE,"BS-3";#N/A,#N/A,FALSE,"BS-4";#N/A,#N/A,FALSE,"BS-5";#N/A,#N/A,FALSE,"BS-6";#N/A,#N/A,FALSE,"BS-7";#N/A,#N/A,FALSE,"BS-8"}</definedName>
    <definedName name="sdifj" hidden="1">{#N/A,#N/A,FALSE,"BS-1";#N/A,#N/A,FALSE,"BS-T";#N/A,#N/A,FALSE,"BS-2";#N/A,#N/A,FALSE,"BS-3";#N/A,#N/A,FALSE,"BS-4";#N/A,#N/A,FALSE,"BS-5";#N/A,#N/A,FALSE,"BS-6";#N/A,#N/A,FALSE,"BS-7";#N/A,#N/A,FALSE,"BS-8"}</definedName>
    <definedName name="sdkl" localSheetId="1" hidden="1">{#N/A,#N/A,FALSE,"BS-T";#N/A,#N/A,FALSE,"BS-2";#N/A,#N/A,FALSE,"BS-3";#N/A,#N/A,FALSE,"BS-4";#N/A,#N/A,FALSE,"BS-5";#N/A,#N/A,FALSE,"BS-6";#N/A,#N/A,FALSE,"BS-7";#N/A,#N/A,FALSE,"BS-8"}</definedName>
    <definedName name="sdkl" hidden="1">{#N/A,#N/A,FALSE,"BS-T";#N/A,#N/A,FALSE,"BS-2";#N/A,#N/A,FALSE,"BS-3";#N/A,#N/A,FALSE,"BS-4";#N/A,#N/A,FALSE,"BS-5";#N/A,#N/A,FALSE,"BS-6";#N/A,#N/A,FALSE,"BS-7";#N/A,#N/A,FALSE,"BS-8"}</definedName>
    <definedName name="sdtgg" localSheetId="1" hidden="1">Main.SAPF4Help()</definedName>
    <definedName name="sdtgg" hidden="1">Main.SAPF4Help()</definedName>
    <definedName name="Select">'[34]Precision determination table'!$B$31:$B$34</definedName>
    <definedName name="sencount" hidden="1">2</definedName>
    <definedName name="sf">[57]!sf</definedName>
    <definedName name="sfhgfgh"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fhgfgh"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fsfdgsdgsdg" localSheetId="1" hidden="1">{0,0}</definedName>
    <definedName name="sfsfdgsdgsdg" hidden="1">{0,0}</definedName>
    <definedName name="sg" hidden="1">'[1]Prelim Cost'!$B$36:$L$36</definedName>
    <definedName name="ShEquity">#REF!</definedName>
    <definedName name="ShEquity1">#REF!</definedName>
    <definedName name="shit" localSheetId="1" hidden="1">{#N/A,#N/A,FALSE,"Aging Summary";#N/A,#N/A,FALSE,"Ratio Analysis";#N/A,#N/A,FALSE,"Test 120 Day Accts";#N/A,#N/A,FALSE,"Tickmarks"}</definedName>
    <definedName name="shit" hidden="1">{#N/A,#N/A,FALSE,"Aging Summary";#N/A,#N/A,FALSE,"Ratio Analysis";#N/A,#N/A,FALSE,"Test 120 Day Accts";#N/A,#N/A,FALSE,"Tickmarks"}</definedName>
    <definedName name="shit1" localSheetId="1" hidden="1">{#N/A,#N/A,FALSE,"Aging Summary";#N/A,#N/A,FALSE,"Ratio Analysis";#N/A,#N/A,FALSE,"Test 120 Day Accts";#N/A,#N/A,FALSE,"Tickmarks"}</definedName>
    <definedName name="shit1" hidden="1">{#N/A,#N/A,FALSE,"Aging Summary";#N/A,#N/A,FALSE,"Ratio Analysis";#N/A,#N/A,FALSE,"Test 120 Day Accts";#N/A,#N/A,FALSE,"Tickmarks"}</definedName>
    <definedName name="SHOP_3_ex_TP">[101]July_03_Pg8!#REF!</definedName>
    <definedName name="SHOP3">#REF!</definedName>
    <definedName name="Shore_Line_Control">#REF!</definedName>
    <definedName name="Shore_Tank_Measurement_Report">#REF!</definedName>
    <definedName name="SHP3SUMMARY">#REF!</definedName>
    <definedName name="Si" localSheetId="1" hidden="1">{#N/A,#N/A,FALSE,"Сентябрь";#N/A,#N/A,FALSE,"Пояснительная сентябре 99"}</definedName>
    <definedName name="Si" hidden="1">{#N/A,#N/A,FALSE,"Сентябрь";#N/A,#N/A,FALSE,"Пояснительная сентябре 99"}</definedName>
    <definedName name="SIG_PTBD_REKNSP" hidden="1">[106]F20!#REF!</definedName>
    <definedName name="SIG_REKNSP_firstLine" hidden="1">[106]F20!#REF!</definedName>
    <definedName name="SIG_REKNSP_lastLine" hidden="1">[106]F20!#REF!</definedName>
    <definedName name="sigrisk">[33]AD!$B$61:$B$63</definedName>
    <definedName name="SINTER">#REF!</definedName>
    <definedName name="SLABBING">[101]July_03_Pg8!#REF!</definedName>
    <definedName name="SlabPriceBaseIn">#REF!</definedName>
    <definedName name="SlabPriceOptimisticIn">#REF!</definedName>
    <definedName name="SlabPricePessimisticIn">#REF!</definedName>
    <definedName name="SLABS">#REF!</definedName>
    <definedName name="SlabUnitVariableKZTShareIn">#REF!</definedName>
    <definedName name="SlabUnitVariableRealIn">#REF!</definedName>
    <definedName name="SlabVolumeBaseIn">#REF!</definedName>
    <definedName name="SlabVolumeOptimisticIn">#REF!</definedName>
    <definedName name="SlabVolumePessimisticIn">#REF!</definedName>
    <definedName name="SlimePriceRealIn">#REF!</definedName>
    <definedName name="SlimeUnitVariableKZTShareIn">#REF!</definedName>
    <definedName name="SlimeUnitVariableRealIn">#REF!</definedName>
    <definedName name="SlimeVolumeIn">#REF!</definedName>
    <definedName name="Slop_Certificate">#REF!</definedName>
    <definedName name="sort2" hidden="1">#REF!</definedName>
    <definedName name="SpecialPrice" hidden="1">#REF!</definedName>
    <definedName name="Sponsor_for_D">#REF!</definedName>
    <definedName name="SR">'[34]Precision determination table'!$B$37:$B$39</definedName>
    <definedName name="SRFTHSRFTHRTH">[57]!SRFTHSRFTHRTH</definedName>
    <definedName name="ss" localSheetId="1" hidden="1">{"weichwaren",#N/A,FALSE,"Liste 1";"hartwaren",#N/A,FALSE,"Liste 1";"food",#N/A,FALSE,"Liste 1";"fleisch",#N/A,FALSE,"Liste 1"}</definedName>
    <definedName name="ss" hidden="1">{"weichwaren",#N/A,FALSE,"Liste 1";"hartwaren",#N/A,FALSE,"Liste 1";"food",#N/A,FALSE,"Liste 1";"fleisch",#N/A,FALSE,"Liste 1"}</definedName>
    <definedName name="sss" hidden="1">'[1]Prelim Cost'!$B$31:$L$31</definedName>
    <definedName name="ssss" hidden="1">'[1]Prelim Cost'!$B$33:$L$33</definedName>
    <definedName name="sssss"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sssss"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ssssss" hidden="1">'[1]Prelim Cost'!$B$36:$L$36</definedName>
    <definedName name="sssssss" localSheetId="1" hidden="1">{"fleisch",#N/A,FALSE,"WG HK";"food",#N/A,FALSE,"WG HK";"hartwaren",#N/A,FALSE,"WG HK";"weichwaren",#N/A,FALSE,"WG HK"}</definedName>
    <definedName name="sssssss" hidden="1">{"fleisch",#N/A,FALSE,"WG HK";"food",#N/A,FALSE,"WG HK";"hartwaren",#N/A,FALSE,"WG HK";"weichwaren",#N/A,FALSE,"WG HK"}</definedName>
    <definedName name="Start109">#REF!</definedName>
    <definedName name="Start110">#REF!</definedName>
    <definedName name="Start111">#REF!</definedName>
    <definedName name="Start112">#REF!</definedName>
    <definedName name="Start113">#REF!</definedName>
    <definedName name="Start114">#REF!</definedName>
    <definedName name="Start3">#REF!</definedName>
    <definedName name="Start33">'[107]7.1.Short-term assets,Inventor.'!#REF!</definedName>
    <definedName name="Start38">#REF!</definedName>
    <definedName name="Start40">'[107]7.5.1.Other receivab.long-term'!#REF!</definedName>
    <definedName name="Start57">'[107]9.2.8.Additional discl.plan ass'!#REF!</definedName>
    <definedName name="Start80">#REF!</definedName>
    <definedName name="Start81">#REF!</definedName>
    <definedName name="Start82">#REF!</definedName>
    <definedName name="Start83">#REF!</definedName>
    <definedName name="Start84">#REF!</definedName>
    <definedName name="Start85">#REF!</definedName>
    <definedName name="Start86">#REF!</definedName>
    <definedName name="Start87">#REF!</definedName>
    <definedName name="Start88">#REF!</definedName>
    <definedName name="Start89">#REF!</definedName>
    <definedName name="Start90">#REF!</definedName>
    <definedName name="Start91">#REF!</definedName>
    <definedName name="Start92">'[107]10.10.Hedge Accounting'!#REF!</definedName>
    <definedName name="Steps">#REF!</definedName>
    <definedName name="Stratum_100">[56]SMSTemp!$B$37</definedName>
    <definedName name="Stratum_100_Hits">[56]SMSTemp!$B$38</definedName>
    <definedName name="Stratum_100_Sample_Size">[56]SMSTemp!$B$39</definedName>
    <definedName name="sul">#REF!</definedName>
    <definedName name="SUMMARY">[101]July_03_Pg8!#REF!</definedName>
    <definedName name="Summary_of_Shore_Tank_Quantities">#REF!</definedName>
    <definedName name="summary1" localSheetId="1" hidden="1">{"Summary",#N/A,FALSE,"Report_Summary"}</definedName>
    <definedName name="summary1" hidden="1">{"Summary",#N/A,FALSE,"Report_Summary"}</definedName>
    <definedName name="summary2" localSheetId="1" hidden="1">{#N/A,#N/A,FALSE,"Aging Summary";#N/A,#N/A,FALSE,"Ratio Analysis";#N/A,#N/A,FALSE,"Test 120 Day Accts";#N/A,#N/A,FALSE,"Tickmarks"}</definedName>
    <definedName name="summary2" hidden="1">{#N/A,#N/A,FALSE,"Aging Summary";#N/A,#N/A,FALSE,"Ratio Analysis";#N/A,#N/A,FALSE,"Test 120 Day Accts";#N/A,#N/A,FALSE,"Tickmarks"}</definedName>
    <definedName name="SummaryAuditDifferences">#REF!</definedName>
    <definedName name="Sumpage1" localSheetId="1" hidden="1">{#N/A,#N/A,FALSE,"JAN195"}</definedName>
    <definedName name="Sumpage1" hidden="1">{#N/A,#N/A,FALSE,"JAN195"}</definedName>
    <definedName name="Sumpage2" localSheetId="1" hidden="1">{#N/A,#N/A,FALSE,"JAN195"}</definedName>
    <definedName name="Sumpage2" hidden="1">{#N/A,#N/A,FALSE,"JAN195"}</definedName>
    <definedName name="suntb">#REF!</definedName>
    <definedName name="supp">'[35]Book Adjustments'!#REF!</definedName>
    <definedName name="sus">#REF!</definedName>
    <definedName name="sus4Q">#REF!</definedName>
    <definedName name="SUSPE">#REF!</definedName>
    <definedName name="SUSPEN">#REF!</definedName>
    <definedName name="susrecl">#REF!</definedName>
    <definedName name="SXP" localSheetId="1" hidden="1">{"print95",#N/A,FALSE,"1995E.XLS";"print96",#N/A,FALSE,"1996E.XLS"}</definedName>
    <definedName name="SXP" hidden="1">{"print95",#N/A,FALSE,"1995E.XLS";"print96",#N/A,FALSE,"1996E.XLS"}</definedName>
    <definedName name="SyncrudeJV">#REF!</definedName>
    <definedName name="SyncrudeJV1">#REF!</definedName>
    <definedName name="t" hidden="1">'[1]Prelim Cost'!$B$36:$L$36</definedName>
    <definedName name="t_bbl">7.746</definedName>
    <definedName name="tanya" localSheetId="1" hidden="1">{#N/A,#N/A,FALSE,"Aging Summary";#N/A,#N/A,FALSE,"Ratio Analysis";#N/A,#N/A,FALSE,"Test 120 Day Accts";#N/A,#N/A,FALSE,"Tickmarks"}</definedName>
    <definedName name="tanya" hidden="1">{#N/A,#N/A,FALSE,"Aging Summary";#N/A,#N/A,FALSE,"Ratio Analysis";#N/A,#N/A,FALSE,"Test 120 Day Accts";#N/A,#N/A,FALSE,"Tickmarks"}</definedName>
    <definedName name="tax">'[35]Book Adjustments'!#REF!</definedName>
    <definedName name="Taxes" localSheetId="1" hidden="1">[0]!Header1-1 &amp; "." &amp; MAX(1,COUNTA(INDEX(#REF!,MATCH([0]!Header1-1,#REF!,FALSE)):#REF!))</definedName>
    <definedName name="Taxes" hidden="1">[0]!Header1-1 &amp; "." &amp; MAX(1,COUNTA(INDEX(#REF!,MATCH([0]!Header1-1,#REF!,FALSE)):#REF!))</definedName>
    <definedName name="TaxIncurredIn">'[108]Actuals Input'!#REF!</definedName>
    <definedName name="TaxPayableIn">'[108]Actuals Input'!#REF!</definedName>
    <definedName name="TB_AFTER_adjs">#REF!</definedName>
    <definedName name="TB_before_adjs">#REF!</definedName>
    <definedName name="TB63099N">#REF!</definedName>
    <definedName name="TBC">[10]TB30999vs30699!$A$6:$L$421</definedName>
    <definedName name="TBCHANGE">'[109]TB-300699-Final'!$A$6:$F$421</definedName>
    <definedName name="TBKZT">'[110]TB-KZT'!$A$12:$K$298</definedName>
    <definedName name="tbl_ProdInfo" hidden="1">#REF!</definedName>
    <definedName name="TBS">#REF!</definedName>
    <definedName name="TBSEP">#REF!</definedName>
    <definedName name="TBSUN">#REF!</definedName>
    <definedName name="TBUSD">'[110]TB USD'!$A$11:$L$487</definedName>
    <definedName name="tcis">[105]Quality!$D$20</definedName>
    <definedName name="TCodeNo">'[111]- 1 -'!#REF!</definedName>
    <definedName name="temp" localSheetId="1" hidden="1">{#N/A,#N/A,FALSE,"Oil-Based Mud"}</definedName>
    <definedName name="temp" hidden="1">{#N/A,#N/A,FALSE,"Oil-Based Mud"}</definedName>
    <definedName name="tertr"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tertr"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tertw" localSheetId="1" hidden="1">{#N/A,#N/A,FALSE,"Aging Summary";#N/A,#N/A,FALSE,"Ratio Analysis";#N/A,#N/A,FALSE,"Test 120 Day Accts";#N/A,#N/A,FALSE,"Tickmarks"}</definedName>
    <definedName name="tertw" hidden="1">{#N/A,#N/A,FALSE,"Aging Summary";#N/A,#N/A,FALSE,"Ratio Analysis";#N/A,#N/A,FALSE,"Test 120 Day Accts";#N/A,#N/A,FALSE,"Tickmarks"}</definedName>
    <definedName name="test" localSheetId="1" hidden="1">{#N/A,#N/A,FALSE,"Aging Summary";#N/A,#N/A,FALSE,"Ratio Analysis";#N/A,#N/A,FALSE,"Test 120 Day Accts";#N/A,#N/A,FALSE,"Tickmarks"}</definedName>
    <definedName name="test" hidden="1">{#N/A,#N/A,FALSE,"Aging Summary";#N/A,#N/A,FALSE,"Ratio Analysis";#N/A,#N/A,FALSE,"Test 120 Day Accts";#N/A,#N/A,FALSE,"Tickmarks"}</definedName>
    <definedName name="TEST0">#REF!</definedName>
    <definedName name="TEST1">#REF!</definedName>
    <definedName name="TEST10">#REF!</definedName>
    <definedName name="TEST11">#REF!</definedName>
    <definedName name="TEST12">#REF!</definedName>
    <definedName name="TEST13">#REF!</definedName>
    <definedName name="TEST14">#REF!</definedName>
    <definedName name="TEST15">#REF!</definedName>
    <definedName name="TEST2">#REF!</definedName>
    <definedName name="TEST3">#REF!</definedName>
    <definedName name="TEST4">#REF!</definedName>
    <definedName name="TEST5">#REF!</definedName>
    <definedName name="TEST6">#REF!</definedName>
    <definedName name="TEST7">#REF!</definedName>
    <definedName name="TEST8">#REF!</definedName>
    <definedName name="TEST9">#REF!</definedName>
    <definedName name="testA" localSheetId="1" hidden="1">{#N/A,#N/A,FALSE,"PR-7";#N/A,#N/A,FALSE,"RR-7";#N/A,#N/A,FALSE,"CF-7";#N/A,#N/A,FALSE,"BS-7"}</definedName>
    <definedName name="testA" hidden="1">{#N/A,#N/A,FALSE,"PR-7";#N/A,#N/A,FALSE,"RR-7";#N/A,#N/A,FALSE,"CF-7";#N/A,#N/A,FALSE,"BS-7"}</definedName>
    <definedName name="testB" localSheetId="1" hidden="1">{#N/A,#N/A,FALSE,"PR-5";#N/A,#N/A,FALSE,"RR-5";#N/A,#N/A,FALSE,"CF-5";#N/A,#N/A,FALSE,"BS-5"}</definedName>
    <definedName name="testB" hidden="1">{#N/A,#N/A,FALSE,"PR-5";#N/A,#N/A,FALSE,"RR-5";#N/A,#N/A,FALSE,"CF-5";#N/A,#N/A,FALSE,"BS-5"}</definedName>
    <definedName name="testC" localSheetId="1" hidden="1">{#N/A,#N/A,FALSE,"pr-t";#N/A,#N/A,FALSE,"PR-2";#N/A,#N/A,FALSE,"PR-3";#N/A,#N/A,FALSE,"PR-4";#N/A,#N/A,FALSE,"PR-5";#N/A,#N/A,FALSE,"PR-6";#N/A,#N/A,FALSE,"PR-7";#N/A,#N/A,FALSE,"PR-8"}</definedName>
    <definedName name="testC" hidden="1">{#N/A,#N/A,FALSE,"pr-t";#N/A,#N/A,FALSE,"PR-2";#N/A,#N/A,FALSE,"PR-3";#N/A,#N/A,FALSE,"PR-4";#N/A,#N/A,FALSE,"PR-5";#N/A,#N/A,FALSE,"PR-6";#N/A,#N/A,FALSE,"PR-7";#N/A,#N/A,FALSE,"PR-8"}</definedName>
    <definedName name="TestDescription">[41]SMSTemp!$B$5</definedName>
    <definedName name="testE" localSheetId="1" hidden="1">{#N/A,#N/A,FALSE,"RR-T";#N/A,#N/A,FALSE,"RR-2";#N/A,#N/A,FALSE,"RR-3";#N/A,#N/A,FALSE,"RR-4";#N/A,#N/A,FALSE,"RR-5";#N/A,#N/A,FALSE,"RR-6";#N/A,#N/A,FALSE,"RR-7";#N/A,#N/A,FALSE,"RR-8"}</definedName>
    <definedName name="testE" hidden="1">{#N/A,#N/A,FALSE,"RR-T";#N/A,#N/A,FALSE,"RR-2";#N/A,#N/A,FALSE,"RR-3";#N/A,#N/A,FALSE,"RR-4";#N/A,#N/A,FALSE,"RR-5";#N/A,#N/A,FALSE,"RR-6";#N/A,#N/A,FALSE,"RR-7";#N/A,#N/A,FALSE,"RR-8"}</definedName>
    <definedName name="TESTF" localSheetId="1" hidden="1">{#N/A,#N/A,FALSE,"PR-3";#N/A,#N/A,FALSE,"CF-3";#N/A,#N/A,FALSE,"BS-3";#N/A,#N/A,FALSE,"RR-3"}</definedName>
    <definedName name="TESTF" hidden="1">{#N/A,#N/A,FALSE,"PR-3";#N/A,#N/A,FALSE,"CF-3";#N/A,#N/A,FALSE,"BS-3";#N/A,#N/A,FALSE,"RR-3"}</definedName>
    <definedName name="TESTHKEY">#REF!</definedName>
    <definedName name="TESTKEY">#REF!</definedName>
    <definedName name="TESTKEYS">#REF!</definedName>
    <definedName name="TESTUS" localSheetId="1" hidden="1">{#N/A,#N/A,FALSE,"PR-2";#N/A,#N/A,FALSE,"RR-2";#N/A,#N/A,FALSE,"CF-2";#N/A,#N/A,FALSE,"BS-2"}</definedName>
    <definedName name="TESTUS" hidden="1">{#N/A,#N/A,FALSE,"PR-2";#N/A,#N/A,FALSE,"RR-2";#N/A,#N/A,FALSE,"CF-2";#N/A,#N/A,FALSE,"BS-2"}</definedName>
    <definedName name="TESTVKEY">#REF!</definedName>
    <definedName name="TextRefCopy1">'[112]Cash Flow - Indirect Method_new'!#REF!</definedName>
    <definedName name="TextRefCopy10">'[113]GAAP TB 31.12.01  detail p&amp;l'!#REF!</definedName>
    <definedName name="TextRefCopy11">#REF!</definedName>
    <definedName name="TextRefCopy12">'[113]GAAP TB 31.12.01  detail p&amp;l'!#REF!</definedName>
    <definedName name="TextRefCopy13">'[113]GAAP TB 31.12.01  detail p&amp;l'!#REF!</definedName>
    <definedName name="TextRefCopy14">'[113]GAAP TB 31.12.01  detail p&amp;l'!#REF!</definedName>
    <definedName name="TextRefCopy15">'[113]GAAP TB 31.12.01  detail p&amp;l'!#REF!</definedName>
    <definedName name="TextRefCopy16">#REF!</definedName>
    <definedName name="TextRefCopy17">#REF!</definedName>
    <definedName name="TextRefCopy18">'[113]GAAP TB 31.12.01  detail p&amp;l'!#REF!</definedName>
    <definedName name="TextRefCopy19">'[113]GAAP TB 31.12.01  detail p&amp;l'!#REF!</definedName>
    <definedName name="TextRefCopy2">#REF!</definedName>
    <definedName name="TextRefCopy20">'[113]GAAP TB 31.12.01  detail p&amp;l'!#REF!</definedName>
    <definedName name="TextRefCopy21">[102]Production_ref_Q4!#REF!</definedName>
    <definedName name="TextRefCopy22">[102]Production_ref_Q4!$E$260</definedName>
    <definedName name="TextRefCopy23">[102]Production_ref_Q4!#REF!</definedName>
    <definedName name="TextRefCopy24">#REF!</definedName>
    <definedName name="TextRefCopy25">#REF!</definedName>
    <definedName name="TextRefCopy26">#REF!</definedName>
    <definedName name="TextRefCopy27">#REF!</definedName>
    <definedName name="TextRefCopy28">#REF!</definedName>
    <definedName name="TextRefCopy29">#REF!</definedName>
    <definedName name="TextRefCopy3">'[113]GAAP TB 31.12.01  detail p&amp;l'!#REF!</definedName>
    <definedName name="TextRefCopy30">#REF!</definedName>
    <definedName name="TextRefCopy31">#REF!</definedName>
    <definedName name="TextRefCopy33">#REF!</definedName>
    <definedName name="TextRefCopy35">#REF!</definedName>
    <definedName name="TextRefCopy37">#REF!</definedName>
    <definedName name="TextRefCopy38">[114]Royalty!$C$23</definedName>
    <definedName name="TextRefCopy39">[114]Royalty!$C$23</definedName>
    <definedName name="TextRefCopy4">'[113]GAAP TB 31.12.01  detail p&amp;l'!#REF!</definedName>
    <definedName name="TextRefCopy40">'[115]Inventory Count Sheet'!#REF!</definedName>
    <definedName name="TextRefCopy41">#REF!</definedName>
    <definedName name="TextRefCopy42">'[115]Inventory Count Sheet'!#REF!</definedName>
    <definedName name="TextRefCopy43">#REF!</definedName>
    <definedName name="TextRefCopy45">#REF!</definedName>
    <definedName name="TextRefCopy47">#REF!</definedName>
    <definedName name="TextRefCopy5">'[113]GAAP TB 31.12.01  detail p&amp;l'!#REF!</definedName>
    <definedName name="TextRefCopy6">'[113]GAAP TB 31.12.01  detail p&amp;l'!#REF!</definedName>
    <definedName name="TextRefCopy63">'[116]PP&amp;E mvt for 2003'!$R$18</definedName>
    <definedName name="TextRefCopy7">'[113]GAAP TB 31.12.01  detail p&amp;l'!#REF!</definedName>
    <definedName name="TextRefCopy8">[112]IA!$B$14</definedName>
    <definedName name="TextRefCopy88">'[116]PP&amp;E mvt for 2003'!$P$19</definedName>
    <definedName name="TextRefCopy89">'[116]PP&amp;E mvt for 2003'!$P$46</definedName>
    <definedName name="TextRefCopy9">'[113]GAAP TB 31.12.01  detail p&amp;l'!#REF!</definedName>
    <definedName name="TextRefCopy90">'[116]PP&amp;E mvt for 2003'!$P$25</definedName>
    <definedName name="TextRefCopy92">'[116]PP&amp;E mvt for 2003'!$P$26</definedName>
    <definedName name="TextRefCopy94">'[116]PP&amp;E mvt for 2003'!$P$52</definedName>
    <definedName name="TextRefCopy95">'[116]PP&amp;E mvt for 2003'!$P$53</definedName>
    <definedName name="TextRefCopyRangeCount" hidden="1">13</definedName>
    <definedName name="TextRefCopyRangeCount1" hidden="1">114</definedName>
    <definedName name="tfactor">#REF!</definedName>
    <definedName name="tgb" localSheetId="1" hidden="1">{#N/A,#N/A,FALSE,"МТВ"}</definedName>
    <definedName name="tgb" hidden="1">{#N/A,#N/A,FALSE,"МТВ"}</definedName>
    <definedName name="tgh" localSheetId="1" hidden="1">{#N/A,#N/A,FALSE,"Aging Summary";#N/A,#N/A,FALSE,"Ratio Analysis";#N/A,#N/A,FALSE,"Test 120 Day Accts";#N/A,#N/A,FALSE,"Tickmarks"}</definedName>
    <definedName name="tgh" hidden="1">{#N/A,#N/A,FALSE,"Aging Summary";#N/A,#N/A,FALSE,"Ratio Analysis";#N/A,#N/A,FALSE,"Test 120 Day Accts";#N/A,#N/A,FALSE,"Tickmarks"}</definedName>
    <definedName name="Tikmark" hidden="1">7</definedName>
    <definedName name="Time_Sheet">#REF!</definedName>
    <definedName name="TINPLATE">#REF!</definedName>
    <definedName name="TinPriceBaseIn">#REF!</definedName>
    <definedName name="TinPriceOptimisticIn">#REF!</definedName>
    <definedName name="TinPricePessimisticIn">#REF!</definedName>
    <definedName name="TinUnitVariableKZTShareIn">#REF!</definedName>
    <definedName name="TinUnitVariableRealIn">#REF!</definedName>
    <definedName name="TinVolumeBaseIn">#REF!</definedName>
    <definedName name="TinVolumeOptimisticIn">#REF!</definedName>
    <definedName name="TinVolumePessimisticIn">#REF!</definedName>
    <definedName name="Tip">#REF!</definedName>
    <definedName name="TITLE5" localSheetId="1" hidden="1">{#N/A,#N/A,FALSE,"기술료 비교"}</definedName>
    <definedName name="TITLE5" hidden="1">{#N/A,#N/A,FALSE,"기술료 비교"}</definedName>
    <definedName name="TJAUDLWS" localSheetId="1" hidden="1">{#N/A,#N/A,TRUE,"Y생산";#N/A,#N/A,TRUE,"Y판매";#N/A,#N/A,TRUE,"Y총물량";#N/A,#N/A,TRUE,"Y능력";#N/A,#N/A,TRUE,"YKD"}</definedName>
    <definedName name="TJAUDLWS" hidden="1">{#N/A,#N/A,TRUE,"Y생산";#N/A,#N/A,TRUE,"Y판매";#N/A,#N/A,TRUE,"Y총물량";#N/A,#N/A,TRUE,"Y능력";#N/A,#N/A,TRUE,"YKD"}</definedName>
    <definedName name="Toggle1">#REF!</definedName>
    <definedName name="ToggleCheckSum">#REF!</definedName>
    <definedName name="ToOkjetpesRevenueIn">#REF!</definedName>
    <definedName name="ToOkjetpesUnitVariableMarginIn">#REF!</definedName>
    <definedName name="TopR">'[35]Book Adjustments'!#REF!</definedName>
    <definedName name="Total">#REF!</definedName>
    <definedName name="Total_disb_for_D">#REF!</definedName>
    <definedName name="Total_EBRD">#REF!</definedName>
    <definedName name="Total_finding">#REF!</definedName>
    <definedName name="Total_IFC">#REF!</definedName>
    <definedName name="Total_Sponsor">#REF!</definedName>
    <definedName name="TotalByProductsVariableCost">[54]Workings!#REF!</definedName>
    <definedName name="TotalFixedKZTShareIn">#REF!</definedName>
    <definedName name="TotalFixedRealIn">#REF!</definedName>
    <definedName name="tr">#REF!</definedName>
    <definedName name="tre">#REF!</definedName>
    <definedName name="trek"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trek"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trtt" hidden="1">'[3]Prelim Cost'!$B$33:$L$33</definedName>
    <definedName name="trurtgf" localSheetId="1" hidden="1">{#N/A,#N/A,FALSE,"Aging Summary";#N/A,#N/A,FALSE,"Ratio Analysis";#N/A,#N/A,FALSE,"Test 120 Day Accts";#N/A,#N/A,FALSE,"Tickmarks"}</definedName>
    <definedName name="trurtgf" hidden="1">{#N/A,#N/A,FALSE,"Aging Summary";#N/A,#N/A,FALSE,"Ratio Analysis";#N/A,#N/A,FALSE,"Test 120 Day Accts";#N/A,#N/A,FALSE,"Tickmarks"}</definedName>
    <definedName name="TT" localSheetId="1" hidden="1">{#N/A,#N/A,FALSE,"UNIT";#N/A,#N/A,FALSE,"UNIT";#N/A,#N/A,FALSE,"계정"}</definedName>
    <definedName name="TT" hidden="1">{#N/A,#N/A,FALSE,"UNIT";#N/A,#N/A,FALSE,"UNIT";#N/A,#N/A,FALSE,"계정"}</definedName>
    <definedName name="TTT" localSheetId="1" hidden="1">{#N/A,#N/A,TRUE,"AYEPER.XLS"}</definedName>
    <definedName name="TTT" hidden="1">{#N/A,#N/A,TRUE,"AYEPER.XLS"}</definedName>
    <definedName name="ttttt" localSheetId="1" hidden="1">{#N/A,#N/A,FALSE,"지침";#N/A,#N/A,FALSE,"환경분석";#N/A,#N/A,FALSE,"Sheet16"}</definedName>
    <definedName name="ttttt" hidden="1">{#N/A,#N/A,FALSE,"지침";#N/A,#N/A,FALSE,"환경분석";#N/A,#N/A,FALSE,"Sheet16"}</definedName>
    <definedName name="Turn_around_effect_of_prior_period_unrecorded_audit_differences__after_tax">#REF!</definedName>
    <definedName name="txadj">'[35]Book Adjustments'!#REF!</definedName>
    <definedName name="ty"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ty"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ty6ru" localSheetId="1" hidden="1">{#N/A,#N/A,FALSE,"Sheet5";#N/A,#N/A,FALSE,"Sheet3";#N/A,#N/A,FALSE,"Sheet4";#N/A,#N/A,FALSE,"Sheet1"}</definedName>
    <definedName name="ty6ru" hidden="1">{#N/A,#N/A,FALSE,"Sheet5";#N/A,#N/A,FALSE,"Sheet3";#N/A,#N/A,FALSE,"Sheet4";#N/A,#N/A,FALSE,"Sheet1"}</definedName>
    <definedName name="Type">'[67]dnt dlt'!$A$2:$A$5</definedName>
    <definedName name="tyr">#REF!</definedName>
    <definedName name="tyrtyrty"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tyrtyrty"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u">'[23]GAAP TB 30.08.01  detail p&amp;l'!#REF!</definedName>
    <definedName name="U2.100">[57]!U2.100</definedName>
    <definedName name="ugfil" hidden="1">'[1]Prelim Cost'!$B$31:$L$31</definedName>
    <definedName name="uh" hidden="1">'[1]Prelim Cost'!$B$33:$L$33</definedName>
    <definedName name="ujm"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ujm"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ukukk" localSheetId="1" hidden="1">{"Summary",#N/A,FALSE,"Report_Summary"}</definedName>
    <definedName name="ukukk" hidden="1">{"Summary",#N/A,FALSE,"Report_Summary"}</definedName>
    <definedName name="Ullage_Report">#REF!</definedName>
    <definedName name="UnitCostexclDevilsIsland" localSheetId="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UnitCostexclDevilsIsland"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UnitedStates">#REF!</definedName>
    <definedName name="USD">150.2</definedName>
    <definedName name="usl" localSheetId="1" hidden="1">{"'РП (2)'!$A$5:$S$150"}</definedName>
    <definedName name="usl" hidden="1">{"'РП (2)'!$A$5:$S$150"}</definedName>
    <definedName name="uu" hidden="1">'[1]Prelim Cost'!$B$33:$L$33</definedName>
    <definedName name="uuuu" localSheetId="1" hidden="1">{#N/A,#N/A,FALSE,"Ocean";#N/A,#N/A,FALSE,"NewYork";#N/A,#N/A,FALSE,"Gateway";#N/A,#N/A,FALSE,"GVH";#N/A,#N/A,FALSE,"GVM";#N/A,#N/A,FALSE,"GVT"}</definedName>
    <definedName name="uuuu" hidden="1">{#N/A,#N/A,FALSE,"Ocean";#N/A,#N/A,FALSE,"NewYork";#N/A,#N/A,FALSE,"Gateway";#N/A,#N/A,FALSE,"GVH";#N/A,#N/A,FALSE,"GVM";#N/A,#N/A,FALSE,"GVT"}</definedName>
    <definedName name="uy">'[23]GAAP TB 30.08.01  detail p&amp;l'!#REF!</definedName>
    <definedName name="v">#REF!</definedName>
    <definedName name="V.E.F.">#REF!</definedName>
    <definedName name="VALV" localSheetId="1" hidden="1">{#N/A,#N/A,TRUE,"Summary"}</definedName>
    <definedName name="VALV" hidden="1">{#N/A,#N/A,TRUE,"Summary"}</definedName>
    <definedName name="var" localSheetId="1" hidden="1">{#N/A,#N/A,FALSE,"МТВ"}</definedName>
    <definedName name="var" hidden="1">{#N/A,#N/A,FALSE,"МТВ"}</definedName>
    <definedName name="vari"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vari"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VARSUMMARY">#REF!</definedName>
    <definedName name="VAT">16%</definedName>
    <definedName name="vb" hidden="1">'[1]Prelim Cost'!$B$31:$L$31</definedName>
    <definedName name="vc">'[23]GAAP TB 30.08.01  detail p&amp;l'!#REF!</definedName>
    <definedName name="VDECRECL">#REF!</definedName>
    <definedName name="vend">'[35]Book Adjustments'!#REF!</definedName>
    <definedName name="ver"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ver"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Vessel_Tanks_History">#REF!</definedName>
    <definedName name="vf">#REF!</definedName>
    <definedName name="vgy" localSheetId="1" hidden="1">{#N/A,#N/A,FALSE,"30";#N/A,#N/A,FALSE,"29";#N/A,#N/A,FALSE,"28";#N/A,#N/A,FALSE,"27";#N/A,#N/A,FALSE,"26";#N/A,#N/A,FALSE,"25";#N/A,#N/A,FALSE,"24";#N/A,#N/A,FALSE,"23";#N/A,#N/A,FALSE,"22";#N/A,#N/A,FALSE,"21";#N/A,#N/A,FALSE,"20";#N/A,#N/A,FALSE,"19";#N/A,#N/A,FALSE,"18"}</definedName>
    <definedName name="vgy" hidden="1">{#N/A,#N/A,FALSE,"30";#N/A,#N/A,FALSE,"29";#N/A,#N/A,FALSE,"28";#N/A,#N/A,FALSE,"27";#N/A,#N/A,FALSE,"26";#N/A,#N/A,FALSE,"25";#N/A,#N/A,FALSE,"24";#N/A,#N/A,FALSE,"23";#N/A,#N/A,FALSE,"22";#N/A,#N/A,FALSE,"21";#N/A,#N/A,FALSE,"20";#N/A,#N/A,FALSE,"19";#N/A,#N/A,FALSE,"18"}</definedName>
    <definedName name="vhjbvikjk890" localSheetId="1" hidden="1">Main.SAPF4Help()</definedName>
    <definedName name="vhjbvikjk890" hidden="1">Main.SAPF4Help()</definedName>
    <definedName name="VIC" localSheetId="1" hidden="1">{#N/A,#N/A,FALSE,"Oil-Based Mud"}</definedName>
    <definedName name="VIC" hidden="1">{#N/A,#N/A,FALSE,"Oil-Based Mud"}</definedName>
    <definedName name="vor"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vor"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Votage_Analysis">#REF!</definedName>
    <definedName name="VRECLAS">'[9]JV - Suspense Reclass'!$T$5:$Y$95</definedName>
    <definedName name="VTM_1" hidden="1">#REF!</definedName>
    <definedName name="VTM_10" hidden="1">#REF!</definedName>
    <definedName name="VTM_11" hidden="1" xml:space="preserve">                                                                            '[117]SAP 2'!#REF!,'[117]SAP 2'!#REF!,'[117]SAP 2'!$C$12:$C$18,'[117]SAP 2'!$C$20:$C$20</definedName>
    <definedName name="VTM_12" hidden="1">#REF!</definedName>
    <definedName name="VTM_13" hidden="1">#REF!</definedName>
    <definedName name="VTM_14" hidden="1">#REF!                                                                                                                                                                                                                          ,#REF!,#REF!,#REF!</definedName>
    <definedName name="VTM_15" hidden="1">#REF!</definedName>
    <definedName name="VTM_16" hidden="1">#REF!</definedName>
    <definedName name="VTM_17" hidden="1">#REF!</definedName>
    <definedName name="VTM_18" hidden="1">[118]N2!#REF!</definedName>
    <definedName name="VTM_19" hidden="1">[118]N2!#REF!</definedName>
    <definedName name="VTM_2" hidden="1">#REF!</definedName>
    <definedName name="VTM_20" hidden="1">[118]N2!#REF!</definedName>
    <definedName name="VTM_21" hidden="1">[118]N2!#REF!</definedName>
    <definedName name="VTM_23" hidden="1">[118]N3!#REF!</definedName>
    <definedName name="VTM_24" hidden="1">[118]N2!#REF!</definedName>
    <definedName name="VTM_25" hidden="1">#REF!</definedName>
    <definedName name="VTM_3" hidden="1">#REF!</definedName>
    <definedName name="VTM_311205" hidden="1">#REF!</definedName>
    <definedName name="VTM_311206" hidden="1">#REF!</definedName>
    <definedName name="VTM_311207" hidden="1">#REF!,#REF!,#REF!</definedName>
    <definedName name="VTM_311208" hidden="1">#REF!,#REF!,#REF!,#REF!,#REF!,#REF!,#REF!,#REF!,#REF!</definedName>
    <definedName name="VTM_311209" hidden="1">#REF!,#REF!,#REF!</definedName>
    <definedName name="VTM_311210" hidden="1">#REF!,#REF!,#REF!</definedName>
    <definedName name="VTM_311211" hidden="1">#REF!</definedName>
    <definedName name="VTM_311212" hidden="1">#REF!</definedName>
    <definedName name="VTM_311213" hidden="1">#REF!</definedName>
    <definedName name="VTM_311214" hidden="1">'[119]V-40'!$I$11:$I$12,'[119]V-40'!$I$15:$I$21,'[119]V-40'!$I$25:$I$26,'[119]V-40'!$I$29,'[119]V-40'!$I$30</definedName>
    <definedName name="VTM_311217" hidden="1">'[119]V-40'!$I$27,'[119]V-40'!#REF!,'[119]V-40'!#REF!,'[119]V-40'!$I$31</definedName>
    <definedName name="VTM_311219" hidden="1">'[119]V-100'!$C$13:$D$24,'[119]V-100'!$H$13:$I$24,'[119]V-100'!$M$13:$N$24,'[119]V-100'!$C$36:$D$44,'[119]V-100'!$H$36:$I$44,'[119]V-100'!$M$36:$N$44</definedName>
    <definedName name="VTM_311220" hidden="1">'[119]V-60'!$D$12,'[119]V-60'!$D$10</definedName>
    <definedName name="VTM_311221" hidden="1">'[119]V-60'!$C$12,'[119]V-60'!$C$10</definedName>
    <definedName name="VTM_311227" hidden="1">'[119]V-110'!$F$13,'[119]V-110'!$I$13,'[119]V-110'!$L$13,'[119]V-110'!$O$13</definedName>
    <definedName name="VTM_311228" hidden="1">'[119]V-115'!$H$13,'[119]V-115'!$K$13,'[119]V-115'!$N$13,'[119]V-115'!$Q$13,'[119]V-115'!$T$13</definedName>
    <definedName name="VTM_311229" hidden="1">'[119]V-115'!$G$13,'[119]V-115'!$J$13,'[119]V-115'!$M$13,'[119]V-115'!$P$13,'[119]V-115'!$S$13</definedName>
    <definedName name="VTM_311230" hidden="1">'[119]V-110'!$E$13,'[119]V-110'!$H$13,'[119]V-110'!$K$13,'[119]V-110'!$N$13</definedName>
    <definedName name="VTM_311231" hidden="1">'[119]V-100'!$C$12,'[119]V-100'!$H$12,'[119]V-100'!$D$12,'[119]V-100'!$I$12,'[119]V-100'!$M$12,'[119]V-100'!$N$12,'[119]V-100'!$C$35,'[119]V-100'!$D$35,'[119]V-100'!$H$35,'[119]V-100'!$I$35,'[119]V-100'!$M$35,'[119]V-100'!$N$35</definedName>
    <definedName name="VTM_311232" hidden="1">'[119]V-130'!$C$17,'[119]V-130'!$C$20,'[119]V-130'!$C$33,'[119]V-130'!$C$36,'[119]V-130'!$C$63,'[119]V-130'!$C$66,'[119]V-130'!$C$44,'[119]V-130'!$C$74,'[119]V-130'!$C$28,'[119]V-130'!$C$79,'[119]V-130'!$C$82,'[119]V-130'!$C$90,'[119]V-130'!$C$95,'[119]V-130'!$C$98,'[119]V-130'!$C$106,'[119]V-130'!$C$111,'[119]V-130'!$C$114,'[119]V-130'!$C$122</definedName>
    <definedName name="VTM_311233" hidden="1">'[119]V-140'!$B$19,'[119]V-140'!$B$22,'[119]V-140'!$B$26,'[119]V-140'!$B$26,'[119]V-140'!$B$29,'[119]V-140'!$B$33,'[119]V-140'!$B$36,'[119]V-140'!$B$40,'[119]V-140'!$B$43,'[119]V-140'!$B$49,'[119]V-140'!$B$52,'[119]V-140'!$B$57,'[119]V-140'!$B$60</definedName>
    <definedName name="VTM_311234" hidden="1">'[119]V-1'!$E$10,'[119]V-1'!$E$15</definedName>
    <definedName name="VTM_4" hidden="1">#REF!</definedName>
    <definedName name="VTM_5" hidden="1">#REF!</definedName>
    <definedName name="VTM_6" hidden="1">#REF!</definedName>
    <definedName name="VTM_7" hidden="1">#REF!</definedName>
    <definedName name="VTM_73" hidden="1">#REF!</definedName>
    <definedName name="VTM_8" hidden="1">#REF!</definedName>
    <definedName name="VTM_8901" hidden="1">#REF!</definedName>
    <definedName name="VTM_8902" hidden="1">#REF!</definedName>
    <definedName name="VTM_8903" hidden="1">#REF!</definedName>
    <definedName name="VTM_8906" hidden="1">#REF!</definedName>
    <definedName name="VTM_8908" hidden="1">'[120]K-300 PPE Roll'!#REF!</definedName>
    <definedName name="VTM_8911" hidden="1">'[120]K-400 PPE Additions'!#REF!</definedName>
    <definedName name="VTM_8913" hidden="1">'[121]K-400 PPE Additions'!#REF!</definedName>
    <definedName name="VTM_8948" hidden="1">#REF!</definedName>
    <definedName name="VTM_8949" hidden="1">#REF!</definedName>
    <definedName name="VTM_8950" hidden="1">#REF!</definedName>
    <definedName name="VTM_8951" hidden="1">#REF!</definedName>
    <definedName name="VTM_8952" hidden="1">#REF!</definedName>
    <definedName name="VTM_8953" hidden="1">#REF!</definedName>
    <definedName name="VTM_8954" hidden="1">#REF!</definedName>
    <definedName name="VTM_8955" hidden="1">#REF!</definedName>
    <definedName name="VTM_8956" hidden="1">#REF!</definedName>
    <definedName name="VTM_8957" hidden="1">#REF!</definedName>
    <definedName name="VTM_8958" hidden="1">#REF!</definedName>
    <definedName name="VTM_8959" hidden="1">#REF!</definedName>
    <definedName name="VTM_8960" hidden="1">#REF!</definedName>
    <definedName name="VTM_9" hidden="1">#REF!</definedName>
    <definedName name="vvv">#REF!</definedName>
    <definedName name="vxz">'[23]GAAP TB 30.08.01  detail p&amp;l'!#REF!</definedName>
    <definedName name="w" localSheetId="1" hidden="1">{#N/A,#N/A,FALSE,"Aging Summary";#N/A,#N/A,FALSE,"Ratio Analysis";#N/A,#N/A,FALSE,"Test 120 Day Accts";#N/A,#N/A,FALSE,"Tickmarks"}</definedName>
    <definedName name="w" hidden="1">{#N/A,#N/A,FALSE,"Aging Summary";#N/A,#N/A,FALSE,"Ratio Analysis";#N/A,#N/A,FALSE,"Test 120 Day Accts";#N/A,#N/A,FALSE,"Tickmarks"}</definedName>
    <definedName name="w_1" localSheetId="1" hidden="1">{#N/A,#N/A,FALSE,"Aging Summary";#N/A,#N/A,FALSE,"Ratio Analysis";#N/A,#N/A,FALSE,"Test 120 Day Accts";#N/A,#N/A,FALSE,"Tickmarks"}</definedName>
    <definedName name="w_1" hidden="1">{#N/A,#N/A,FALSE,"Aging Summary";#N/A,#N/A,FALSE,"Ratio Analysis";#N/A,#N/A,FALSE,"Test 120 Day Accts";#N/A,#N/A,FALSE,"Tickmarks"}</definedName>
    <definedName name="w_2" localSheetId="1" hidden="1">{#N/A,#N/A,FALSE,"Aging Summary";#N/A,#N/A,FALSE,"Ratio Analysis";#N/A,#N/A,FALSE,"Test 120 Day Accts";#N/A,#N/A,FALSE,"Tickmarks"}</definedName>
    <definedName name="w_2" hidden="1">{#N/A,#N/A,FALSE,"Aging Summary";#N/A,#N/A,FALSE,"Ratio Analysis";#N/A,#N/A,FALSE,"Test 120 Day Accts";#N/A,#N/A,FALSE,"Tickmarks"}</definedName>
    <definedName name="w_3" localSheetId="1" hidden="1">{#N/A,#N/A,FALSE,"Aging Summary";#N/A,#N/A,FALSE,"Ratio Analysis";#N/A,#N/A,FALSE,"Test 120 Day Accts";#N/A,#N/A,FALSE,"Tickmarks"}</definedName>
    <definedName name="w_3" hidden="1">{#N/A,#N/A,FALSE,"Aging Summary";#N/A,#N/A,FALSE,"Ratio Analysis";#N/A,#N/A,FALSE,"Test 120 Day Accts";#N/A,#N/A,FALSE,"Tickmarks"}</definedName>
    <definedName name="w36346y" localSheetId="1" hidden="1">{"Summary",#N/A,FALSE,"Report_Summary"}</definedName>
    <definedName name="w36346y" hidden="1">{"Summary",#N/A,FALSE,"Report_Summary"}</definedName>
    <definedName name="wd" localSheetId="1" hidden="1">{#N/A,#N/A,FALSE,"Aging Summary";#N/A,#N/A,FALSE,"Ratio Analysis";#N/A,#N/A,FALSE,"Test 120 Day Accts";#N/A,#N/A,FALSE,"Tickmarks"}</definedName>
    <definedName name="wd" hidden="1">{#N/A,#N/A,FALSE,"Aging Summary";#N/A,#N/A,FALSE,"Ratio Analysis";#N/A,#N/A,FALSE,"Test 120 Day Accts";#N/A,#N/A,FALSE,"Tickmarks"}</definedName>
    <definedName name="wddw" localSheetId="1" hidden="1">{#N/A,#N/A,FALSE,"지침";#N/A,#N/A,FALSE,"환경분석";#N/A,#N/A,FALSE,"Sheet16"}</definedName>
    <definedName name="wddw" hidden="1">{#N/A,#N/A,FALSE,"지침";#N/A,#N/A,FALSE,"환경분석";#N/A,#N/A,FALSE,"Sheet16"}</definedName>
    <definedName name="we" localSheetId="1" hidden="1">{#N/A,#N/A,FALSE,"Oil-Based Mud"}</definedName>
    <definedName name="we" hidden="1">{#N/A,#N/A,FALSE,"Oil-Based Mud"}</definedName>
    <definedName name="WEARF" localSheetId="1" hidden="1">{#N/A,#N/A,TRUE,"Y생산";#N/A,#N/A,TRUE,"Y판매";#N/A,#N/A,TRUE,"Y총물량";#N/A,#N/A,TRUE,"Y능력";#N/A,#N/A,TRUE,"YKD"}</definedName>
    <definedName name="WEARF" hidden="1">{#N/A,#N/A,TRUE,"Y생산";#N/A,#N/A,TRUE,"Y판매";#N/A,#N/A,TRUE,"Y총물량";#N/A,#N/A,TRUE,"Y능력";#N/A,#N/A,TRUE,"YKD"}</definedName>
    <definedName name="weewrdet"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weewrdet"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wenf">#REF!</definedName>
    <definedName name="werrr" localSheetId="1" hidden="1">{"Summary",#N/A,FALSE,"Report_Summary"}</definedName>
    <definedName name="werrr" hidden="1">{"Summary",#N/A,FALSE,"Report_Summary"}</definedName>
    <definedName name="wetq34yuq45u8w478568" localSheetId="1" hidden="1">{"Summary",#N/A,FALSE,"Report_Summary"}</definedName>
    <definedName name="wetq34yuq45u8w478568" hidden="1">{"Summary",#N/A,FALSE,"Report_Summary"}</definedName>
    <definedName name="whatever" localSheetId="1" hidden="1">{#N/A,#N/A,FALSE,"Supuestos";#N/A,#N/A,FALSE,"Totales";#N/A,#N/A,FALSE,"UTE TDF";#N/A,#N/A,FALSE,"C. AUSTRAL";#N/A,#N/A,FALSE,"L. ATRAVESADO";#N/A,#N/A,FALSE,"FERNANDEZ  ORO";#N/A,#N/A,FALSE,"PORTEZUELOS";#N/A,#N/A,FALSE,"25 MM";#N/A,#N/A,FALSE,"SAN ROQUE";#N/A,#N/A,FALSE,"A.  PICHANA"}</definedName>
    <definedName name="whatever" hidden="1">{#N/A,#N/A,FALSE,"Supuestos";#N/A,#N/A,FALSE,"Totales";#N/A,#N/A,FALSE,"UTE TDF";#N/A,#N/A,FALSE,"C. AUSTRAL";#N/A,#N/A,FALSE,"L. ATRAVESADO";#N/A,#N/A,FALSE,"FERNANDEZ  ORO";#N/A,#N/A,FALSE,"PORTEZUELOS";#N/A,#N/A,FALSE,"25 MM";#N/A,#N/A,FALSE,"SAN ROQUE";#N/A,#N/A,FALSE,"A.  PICHANA"}</definedName>
    <definedName name="wi">'[122]Book Adjustments'!#REF!</definedName>
    <definedName name="WIP">'[7]Book Adjustments'!#REF!</definedName>
    <definedName name="wn.1" localSheetId="1" hidden="1">{"AHLGANDG",#N/A,FALSE,"GANDG";"OSGANDG",#N/A,FALSE,"GANDG"}</definedName>
    <definedName name="wn.1" hidden="1">{"AHLGANDG",#N/A,FALSE,"GANDG";"OSGANDG",#N/A,FALSE,"GANDG"}</definedName>
    <definedName name="wo">'[7]Book Adjustments'!#REF!</definedName>
    <definedName name="wor">'[7]Book Adjustments'!#REF!</definedName>
    <definedName name="work" localSheetId="1" hidden="1">{#N/A,#N/A,FALSE,"Oil-Based Mud"}</definedName>
    <definedName name="work" hidden="1">{#N/A,#N/A,FALSE,"Oil-Based Mud"}</definedName>
    <definedName name="wq" localSheetId="1" hidden="1">{#N/A,#N/A,TRUE,"План продаж";#N/A,#N/A,TRUE,"Склад гот.прод";#N/A,#N/A,TRUE,"План отгрузки"}</definedName>
    <definedName name="wq" hidden="1">{#N/A,#N/A,TRUE,"План продаж";#N/A,#N/A,TRUE,"Склад гот.прод";#N/A,#N/A,TRUE,"План отгрузки"}</definedName>
    <definedName name="wqe" localSheetId="1" hidden="1">Main.SAPF4Help()</definedName>
    <definedName name="wqe" hidden="1">Main.SAPF4Help()</definedName>
    <definedName name="wr" hidden="1">'[3]Prelim Cost'!$B$36:$L$36</definedName>
    <definedName name="wrewr" hidden="1">'[3]Prelim Cost'!$B$33:$L$33</definedName>
    <definedName name="wrg.Tages" localSheetId="1" hidden="1">{"Tages_D",#N/A,FALSE,"Tagesbericht";"Tages_PL",#N/A,FALSE,"Tagesbericht"}</definedName>
    <definedName name="wrg.Tages" hidden="1">{"Tages_D",#N/A,FALSE,"Tagesbericht";"Tages_PL",#N/A,FALSE,"Tagesbericht"}</definedName>
    <definedName name="wrn" localSheetId="1" hidden="1">{"glc1",#N/A,FALSE,"GLC";"glc2",#N/A,FALSE,"GLC";"glc3",#N/A,FALSE,"GLC";"glc4",#N/A,FALSE,"GLC";"glc5",#N/A,FALSE,"GLC"}</definedName>
    <definedName name="wrn" hidden="1">{"glc1",#N/A,FALSE,"GLC";"glc2",#N/A,FALSE,"GLC";"glc3",#N/A,FALSE,"GLC";"glc4",#N/A,FALSE,"GLC";"glc5",#N/A,FALSE,"GLC"}</definedName>
    <definedName name="wrn.11in._.Wellhead._.Cost._.Sheets." localSheetId="1" hidden="1">{#N/A,#N/A,TRUE,"11"", 9-5'8 Csg";#N/A,#N/A,TRUE,"11"", 7"" Csg";#N/A,#N/A,TRUE,"11"", 2-7'8 Tbg"}</definedName>
    <definedName name="wrn.11in._.Wellhead._.Cost._.Sheets." hidden="1">{#N/A,#N/A,TRUE,"11"", 9-5'8 Csg";#N/A,#N/A,TRUE,"11"", 7"" Csg";#N/A,#N/A,TRUE,"11"", 2-7'8 Tbg"}</definedName>
    <definedName name="wrn.2nd._.Qtr._.Production._.Forecast." localSheetId="1" hidden="1">{#N/A,#N/A,FALSE,"VARIANCE";#N/A,#N/A,FALSE,"2NDQTR";#N/A,#N/A,FALSE,"1STQTR";#N/A,#N/A,FALSE,"BUDGET"}</definedName>
    <definedName name="wrn.2nd._.Qtr._.Production._.Forecast." hidden="1">{#N/A,#N/A,FALSE,"VARIANCE";#N/A,#N/A,FALSE,"2NDQTR";#N/A,#N/A,FALSE,"1STQTR";#N/A,#N/A,FALSE,"BUDGET"}</definedName>
    <definedName name="wrn.4._.п." localSheetId="1" hidden="1">{#N/A,#N/A,FALSE,"Sheet5";#N/A,#N/A,FALSE,"Sheet3";#N/A,#N/A,FALSE,"Sheet4";#N/A,#N/A,FALSE,"Sheet1"}</definedName>
    <definedName name="wrn.4._.п." hidden="1">{#N/A,#N/A,FALSE,"Sheet5";#N/A,#N/A,FALSE,"Sheet3";#N/A,#N/A,FALSE,"Sheet4";#N/A,#N/A,FALSE,"Sheet1"}</definedName>
    <definedName name="wrn.97." localSheetId="1" hidden="1">{#N/A,#N/A,FALSE,"지침";#N/A,#N/A,FALSE,"환경분석";#N/A,#N/A,FALSE,"Sheet16"}</definedName>
    <definedName name="wrn.97." hidden="1">{#N/A,#N/A,FALSE,"지침";#N/A,#N/A,FALSE,"환경분석";#N/A,#N/A,FALSE,"Sheet16"}</definedName>
    <definedName name="wrn.9in._.Twin._.Splitter._.Cost._.Sheets." localSheetId="1" hidden="1">{#N/A,#N/A,TRUE,"9"" Twin, 26"" Csg";#N/A,#N/A,TRUE,"9"" Twin, 9-5'8 Csg";#N/A,#N/A,TRUE,"9"" Twin, 7"" Csg";#N/A,#N/A,TRUE,"9"" Twin, 2-7'8 Tbg"}</definedName>
    <definedName name="wrn.9in._.Twin._.Splitter._.Cost._.Sheets." hidden="1">{#N/A,#N/A,TRUE,"9"" Twin, 26"" Csg";#N/A,#N/A,TRUE,"9"" Twin, 9-5'8 Csg";#N/A,#N/A,TRUE,"9"" Twin, 7"" Csg";#N/A,#N/A,TRUE,"9"" Twin, 2-7'8 Tbg"}</definedName>
    <definedName name="wrn.aa." localSheetId="1" hidden="1">{#N/A,#N/A,FALSE,"UNIT";#N/A,#N/A,FALSE,"UNIT";#N/A,#N/A,FALSE,"계정"}</definedName>
    <definedName name="wrn.aa." hidden="1">{#N/A,#N/A,FALSE,"UNIT";#N/A,#N/A,FALSE,"UNIT";#N/A,#N/A,FALSE,"계정"}</definedName>
    <definedName name="wrn.Accrual._.Schedule." localSheetId="1" hidden="1">{"Accrual Schedule",#N/A,FALSE,"FEB"}</definedName>
    <definedName name="wrn.Accrual._.Schedule." hidden="1">{"Accrual Schedule",#N/A,FALSE,"FEB"}</definedName>
    <definedName name="wrn.aging" localSheetId="1" hidden="1">{#N/A,#N/A,FALSE,"Aging Summary";#N/A,#N/A,FALSE,"Ratio Analysis";#N/A,#N/A,FALSE,"Test 120 Day Accts";#N/A,#N/A,FALSE,"Tickmarks"}</definedName>
    <definedName name="wrn.aging"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1"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2" localSheetId="1"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3" localSheetId="1"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4" localSheetId="1"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_5" localSheetId="1"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ging._.and._.Trend._.Analysis1" localSheetId="1" hidden="1">{#N/A,#N/A,FALSE,"Aging Summary";#N/A,#N/A,FALSE,"Ratio Analysis";#N/A,#N/A,FALSE,"Test 120 Day Accts";#N/A,#N/A,FALSE,"Tickmarks"}</definedName>
    <definedName name="wrn.aging._.and._.Trend._.Analysis1" hidden="1">{#N/A,#N/A,FALSE,"Aging Summary";#N/A,#N/A,FALSE,"Ratio Analysis";#N/A,#N/A,FALSE,"Test 120 Day Accts";#N/A,#N/A,FALSE,"Tickmarks"}</definedName>
    <definedName name="wrn.Aging.and._Trend._.Analysis.2" localSheetId="1" hidden="1">{#N/A,#N/A,FALSE,"Aging Summary";#N/A,#N/A,FALSE,"Ratio Analysis";#N/A,#N/A,FALSE,"Test 120 Day Accts";#N/A,#N/A,FALSE,"Tickmarks"}</definedName>
    <definedName name="wrn.Aging.and._Trend._.Analysis.2" hidden="1">{#N/A,#N/A,FALSE,"Aging Summary";#N/A,#N/A,FALSE,"Ratio Analysis";#N/A,#N/A,FALSE,"Test 120 Day Accts";#N/A,#N/A,FALSE,"Tickmarks"}</definedName>
    <definedName name="wrn.Alba." localSheetId="1" hidden="1">{#N/A,#N/A,TRUE,"Alba"}</definedName>
    <definedName name="wrn.Alba." hidden="1">{#N/A,#N/A,TRUE,"Alba"}</definedName>
    <definedName name="wrn.ALL." localSheetId="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wrn.ALL."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wrn.All._.Cost._.Sheets." localSheetId="1" hidden="1">{#N/A,#N/A,TRUE,"11"", 9-5'8 Csg";#N/A,#N/A,TRUE,"11"", 7"" Csg";#N/A,#N/A,TRUE,"11"", 2-7'8 Tbg";#N/A,#N/A,TRUE,"9"" Twin, 26"" Csg";#N/A,#N/A,TRUE,"9"" Twin, 9-5'8 Csg";#N/A,#N/A,TRUE,"9"" Twin, 7"" Csg";#N/A,#N/A,TRUE,"9"" Twin, 2-7'8 Tbg"}</definedName>
    <definedName name="wrn.All._.Cost._.Sheets." hidden="1">{#N/A,#N/A,TRUE,"11"", 9-5'8 Csg";#N/A,#N/A,TRUE,"11"", 7"" Csg";#N/A,#N/A,TRUE,"11"", 2-7'8 Tbg";#N/A,#N/A,TRUE,"9"" Twin, 26"" Csg";#N/A,#N/A,TRUE,"9"" Twin, 9-5'8 Csg";#N/A,#N/A,TRUE,"9"" Twin, 7"" Csg";#N/A,#N/A,TRUE,"9"" Twin, 2-7'8 Tbg"}</definedName>
    <definedName name="wrn.All._.Pages." localSheetId="1" hidden="1">{#N/A,#N/A,FALSE,"PACK";#N/A,#N/A,FALSE,"Prod";#N/A,#N/A,FALSE,"Royprod";#N/A,#N/A,FALSE,"Liftprod";#N/A,#N/A,FALSE,"Lifts";#N/A,#N/A,FALSE,"Equity";#N/A,#N/A,FALSE,"Transp'n";#N/A,#N/A,FALSE,"Gasprices";#N/A,#N/A,FALSE,"Variances"}</definedName>
    <definedName name="wrn.All._.Pages." hidden="1">{#N/A,#N/A,FALSE,"PACK";#N/A,#N/A,FALSE,"Prod";#N/A,#N/A,FALSE,"Royprod";#N/A,#N/A,FALSE,"Liftprod";#N/A,#N/A,FALSE,"Lifts";#N/A,#N/A,FALSE,"Equity";#N/A,#N/A,FALSE,"Transp'n";#N/A,#N/A,FALSE,"Gasprices";#N/A,#N/A,FALSE,"Variances"}</definedName>
    <definedName name="wrn.ALL._.SHEETS." localSheetId="1" hidden="1">{#N/A,#N/A,FALSE,"Info";#N/A,#N/A,FALSE,"Cost 1";#N/A,#N/A,FALSE,"Cost 2";#N/A,#N/A,FALSE,"Cost 3";#N/A,#N/A,FALSE,"Bits";#N/A,#N/A,FALSE,"Drilling";#N/A,#N/A,FALSE,"Casing";#N/A,#N/A,FALSE,"Completion";#N/A,#N/A,FALSE,"Tubing";#N/A,#N/A,FALSE,"Wellhead";#N/A,#N/A,FALSE,"Equip";#N/A,#N/A,FALSE,"Misc";#N/A,#N/A,FALSE,"Stock";#N/A,#N/A,FALSE,"Supplies"}</definedName>
    <definedName name="wrn.ALL._.SHEETS." hidden="1">{#N/A,#N/A,FALSE,"Info";#N/A,#N/A,FALSE,"Cost 1";#N/A,#N/A,FALSE,"Cost 2";#N/A,#N/A,FALSE,"Cost 3";#N/A,#N/A,FALSE,"Bits";#N/A,#N/A,FALSE,"Drilling";#N/A,#N/A,FALSE,"Casing";#N/A,#N/A,FALSE,"Completion";#N/A,#N/A,FALSE,"Tubing";#N/A,#N/A,FALSE,"Wellhead";#N/A,#N/A,FALSE,"Equip";#N/A,#N/A,FALSE,"Misc";#N/A,#N/A,FALSE,"Stock";#N/A,#N/A,FALSE,"Supplies"}</definedName>
    <definedName name="wrn.balance." localSheetId="1" hidden="1">{"balance",#N/A,TRUE,"Balance Energético de pèrdidas";"tecnicas y no tecnicas",#N/A,TRUE,"Pérdidas contra presupuesto";"evolucion",#N/A,TRUE,"Evolucion de las perdidas";"movil",#N/A,TRUE,"año móvil"}</definedName>
    <definedName name="wrn.balance." hidden="1">{"balance",#N/A,TRUE,"Balance Energético de pèrdidas";"tecnicas y no tecnicas",#N/A,TRUE,"Pérdidas contra presupuesto";"evolucion",#N/A,TRUE,"Evolucion de las perdidas";"movil",#N/A,TRUE,"año móvil"}</definedName>
    <definedName name="wrn.Bao._.Cao." localSheetId="1" hidden="1">{#N/A,#N/A,FALSE,"Sheet1"}</definedName>
    <definedName name="wrn.Bao._.Cao." hidden="1">{#N/A,#N/A,FALSE,"Sheet1"}</definedName>
    <definedName name="wrn.BAOCAO." localSheetId="1" hidden="1">{#N/A,#N/A,FALSE,"sum";#N/A,#N/A,FALSE,"MARTV";#N/A,#N/A,FALSE,"APRTV"}</definedName>
    <definedName name="wrn.BAOCAO." hidden="1">{#N/A,#N/A,FALSE,"sum";#N/A,#N/A,FALSE,"MARTV";#N/A,#N/A,FALSE,"APRTV"}</definedName>
    <definedName name="wrn.basicfin." localSheetId="1" hidden="1">{"assets",#N/A,FALSE,"historicBS";"liab",#N/A,FALSE,"historicBS";"is",#N/A,FALSE,"historicIS";"ratios",#N/A,FALSE,"ratios"}</definedName>
    <definedName name="wrn.basicfin." hidden="1">{"assets",#N/A,FALSE,"historicBS";"liab",#N/A,FALSE,"historicBS";"is",#N/A,FALSE,"historicIS";"ratios",#N/A,FALSE,"ratios"}</definedName>
    <definedName name="wrn.basicfin.2" localSheetId="1" hidden="1">{"assets",#N/A,FALSE,"historicBS";"liab",#N/A,FALSE,"historicBS";"is",#N/A,FALSE,"historicIS";"ratios",#N/A,FALSE,"ratios"}</definedName>
    <definedName name="wrn.basicfin.2" hidden="1">{"assets",#N/A,FALSE,"historicBS";"liab",#N/A,FALSE,"historicBS";"is",#N/A,FALSE,"historicIS";"ratios",#N/A,FALSE,"ratios"}</definedName>
    <definedName name="wrn.BOOK1.XLS." localSheetId="1" hidden="1">{#N/A,#N/A,FALSE,"Sheet1"}</definedName>
    <definedName name="wrn.BOOK1.XLS." hidden="1">{#N/A,#N/A,FALSE,"Sheet1"}</definedName>
    <definedName name="wrn.BP_E." localSheetId="1" hidden="1">{"Subs_E",#N/A,FALSE,"SubProj";"Tar_Alm_E",#N/A,FALSE,"Tariffs";"IS_E",#N/A,FALSE,"FSN";"CF_E",#N/A,FALSE,"FSN";"BS_E",#N/A,FALSE,"FSN";"Tum_E",#N/A,FALSE,"Prepaid";"FP_Alm_E",#N/A,FALSE,"FixedPhone";"Staff_E",#N/A,FALSE,"Staff";"Opex_po_dep_E",#N/A,FALSE,"Dep_OpEx";"Opex_po_costs_E",#N/A,FALSE,"Dep_OpEx";"Dep_opex_E",#N/A,FALSE,"Dep_OpEx"}</definedName>
    <definedName name="wrn.BP_E." hidden="1">{"Subs_E",#N/A,FALSE,"SubProj";"Tar_Alm_E",#N/A,FALSE,"Tariffs";"IS_E",#N/A,FALSE,"FSN";"CF_E",#N/A,FALSE,"FSN";"BS_E",#N/A,FALSE,"FSN";"Tum_E",#N/A,FALSE,"Prepaid";"FP_Alm_E",#N/A,FALSE,"FixedPhone";"Staff_E",#N/A,FALSE,"Staff";"Opex_po_dep_E",#N/A,FALSE,"Dep_OpEx";"Opex_po_costs_E",#N/A,FALSE,"Dep_OpEx";"Dep_opex_E",#N/A,FALSE,"Dep_OpEx"}</definedName>
    <definedName name="wrn.BP_E._1" localSheetId="1" hidden="1">{"Subs_E",#N/A,FALSE,"SubProj";"Tar_Alm_E",#N/A,FALSE,"Tariffs";"IS_E",#N/A,FALSE,"FSN";"CF_E",#N/A,FALSE,"FSN";"BS_E",#N/A,FALSE,"FSN";"Tum_E",#N/A,FALSE,"Prepaid";"FP_Alm_E",#N/A,FALSE,"FixedPhone";"Staff_E",#N/A,FALSE,"Staff";"Opex_po_dep_E",#N/A,FALSE,"Dep_OpEx";"Opex_po_costs_E",#N/A,FALSE,"Dep_OpEx";"Dep_opex_E",#N/A,FALSE,"Dep_OpEx"}</definedName>
    <definedName name="wrn.BP_E._1" hidden="1">{"Subs_E",#N/A,FALSE,"SubProj";"Tar_Alm_E",#N/A,FALSE,"Tariffs";"IS_E",#N/A,FALSE,"FSN";"CF_E",#N/A,FALSE,"FSN";"BS_E",#N/A,FALSE,"FSN";"Tum_E",#N/A,FALSE,"Prepaid";"FP_Alm_E",#N/A,FALSE,"FixedPhone";"Staff_E",#N/A,FALSE,"Staff";"Opex_po_dep_E",#N/A,FALSE,"Dep_OpEx";"Opex_po_costs_E",#N/A,FALSE,"Dep_OpEx";"Dep_opex_E",#N/A,FALSE,"Dep_OpEx"}</definedName>
    <definedName name="wrn.BP_E._2" localSheetId="1" hidden="1">{"Subs_E",#N/A,FALSE,"SubProj";"Tar_Alm_E",#N/A,FALSE,"Tariffs";"IS_E",#N/A,FALSE,"FSN";"CF_E",#N/A,FALSE,"FSN";"BS_E",#N/A,FALSE,"FSN";"Tum_E",#N/A,FALSE,"Prepaid";"FP_Alm_E",#N/A,FALSE,"FixedPhone";"Staff_E",#N/A,FALSE,"Staff";"Opex_po_dep_E",#N/A,FALSE,"Dep_OpEx";"Opex_po_costs_E",#N/A,FALSE,"Dep_OpEx";"Dep_opex_E",#N/A,FALSE,"Dep_OpEx"}</definedName>
    <definedName name="wrn.BP_E._2" hidden="1">{"Subs_E",#N/A,FALSE,"SubProj";"Tar_Alm_E",#N/A,FALSE,"Tariffs";"IS_E",#N/A,FALSE,"FSN";"CF_E",#N/A,FALSE,"FSN";"BS_E",#N/A,FALSE,"FSN";"Tum_E",#N/A,FALSE,"Prepaid";"FP_Alm_E",#N/A,FALSE,"FixedPhone";"Staff_E",#N/A,FALSE,"Staff";"Opex_po_dep_E",#N/A,FALSE,"Dep_OpEx";"Opex_po_costs_E",#N/A,FALSE,"Dep_OpEx";"Dep_opex_E",#N/A,FALSE,"Dep_OpEx"}</definedName>
    <definedName name="wrn.BP_E._3" localSheetId="1" hidden="1">{"Subs_E",#N/A,FALSE,"SubProj";"Tar_Alm_E",#N/A,FALSE,"Tariffs";"IS_E",#N/A,FALSE,"FSN";"CF_E",#N/A,FALSE,"FSN";"BS_E",#N/A,FALSE,"FSN";"Tum_E",#N/A,FALSE,"Prepaid";"FP_Alm_E",#N/A,FALSE,"FixedPhone";"Staff_E",#N/A,FALSE,"Staff";"Opex_po_dep_E",#N/A,FALSE,"Dep_OpEx";"Opex_po_costs_E",#N/A,FALSE,"Dep_OpEx";"Dep_opex_E",#N/A,FALSE,"Dep_OpEx"}</definedName>
    <definedName name="wrn.BP_E._3" hidden="1">{"Subs_E",#N/A,FALSE,"SubProj";"Tar_Alm_E",#N/A,FALSE,"Tariffs";"IS_E",#N/A,FALSE,"FSN";"CF_E",#N/A,FALSE,"FSN";"BS_E",#N/A,FALSE,"FSN";"Tum_E",#N/A,FALSE,"Prepaid";"FP_Alm_E",#N/A,FALSE,"FixedPhone";"Staff_E",#N/A,FALSE,"Staff";"Opex_po_dep_E",#N/A,FALSE,"Dep_OpEx";"Opex_po_costs_E",#N/A,FALSE,"Dep_OpEx";"Dep_opex_E",#N/A,FALSE,"Dep_OpEx"}</definedName>
    <definedName name="wrn.BP_E._4" localSheetId="1" hidden="1">{"Subs_E",#N/A,FALSE,"SubProj";"Tar_Alm_E",#N/A,FALSE,"Tariffs";"IS_E",#N/A,FALSE,"FSN";"CF_E",#N/A,FALSE,"FSN";"BS_E",#N/A,FALSE,"FSN";"Tum_E",#N/A,FALSE,"Prepaid";"FP_Alm_E",#N/A,FALSE,"FixedPhone";"Staff_E",#N/A,FALSE,"Staff";"Opex_po_dep_E",#N/A,FALSE,"Dep_OpEx";"Opex_po_costs_E",#N/A,FALSE,"Dep_OpEx";"Dep_opex_E",#N/A,FALSE,"Dep_OpEx"}</definedName>
    <definedName name="wrn.BP_E._4" hidden="1">{"Subs_E",#N/A,FALSE,"SubProj";"Tar_Alm_E",#N/A,FALSE,"Tariffs";"IS_E",#N/A,FALSE,"FSN";"CF_E",#N/A,FALSE,"FSN";"BS_E",#N/A,FALSE,"FSN";"Tum_E",#N/A,FALSE,"Prepaid";"FP_Alm_E",#N/A,FALSE,"FixedPhone";"Staff_E",#N/A,FALSE,"Staff";"Opex_po_dep_E",#N/A,FALSE,"Dep_OpEx";"Opex_po_costs_E",#N/A,FALSE,"Dep_OpEx";"Dep_opex_E",#N/A,FALSE,"Dep_OpEx"}</definedName>
    <definedName name="wrn.BP_E._5" localSheetId="1" hidden="1">{"Subs_E",#N/A,FALSE,"SubProj";"Tar_Alm_E",#N/A,FALSE,"Tariffs";"IS_E",#N/A,FALSE,"FSN";"CF_E",#N/A,FALSE,"FSN";"BS_E",#N/A,FALSE,"FSN";"Tum_E",#N/A,FALSE,"Prepaid";"FP_Alm_E",#N/A,FALSE,"FixedPhone";"Staff_E",#N/A,FALSE,"Staff";"Opex_po_dep_E",#N/A,FALSE,"Dep_OpEx";"Opex_po_costs_E",#N/A,FALSE,"Dep_OpEx";"Dep_opex_E",#N/A,FALSE,"Dep_OpEx"}</definedName>
    <definedName name="wrn.BP_E._5" hidden="1">{"Subs_E",#N/A,FALSE,"SubProj";"Tar_Alm_E",#N/A,FALSE,"Tariffs";"IS_E",#N/A,FALSE,"FSN";"CF_E",#N/A,FALSE,"FSN";"BS_E",#N/A,FALSE,"FSN";"Tum_E",#N/A,FALSE,"Prepaid";"FP_Alm_E",#N/A,FALSE,"FixedPhone";"Staff_E",#N/A,FALSE,"Staff";"Opex_po_dep_E",#N/A,FALSE,"Dep_OpEx";"Opex_po_costs_E",#N/A,FALSE,"Dep_OpEx";"Dep_opex_E",#N/A,FALSE,"Dep_OpEx"}</definedName>
    <definedName name="wrn.BP_E_for_ALL." localSheetId="1" hidden="1">{"IS_E",#N/A,FALSE,"FSN";"CF_E",#N/A,FALSE,"FSN";"Tum_E",#N/A,FALSE,"Prepaid";"FP_Alm_E",#N/A,FALSE,"FixedPhone";"Staff_E",#N/A,FALSE,"Staff";"subs_E",#N/A,FALSE,"SubProj";"subs_all_E",#N/A,FALSE,"SubProj"}</definedName>
    <definedName name="wrn.BP_E_for_ALL." hidden="1">{"IS_E",#N/A,FALSE,"FSN";"CF_E",#N/A,FALSE,"FSN";"Tum_E",#N/A,FALSE,"Prepaid";"FP_Alm_E",#N/A,FALSE,"FixedPhone";"Staff_E",#N/A,FALSE,"Staff";"subs_E",#N/A,FALSE,"SubProj";"subs_all_E",#N/A,FALSE,"SubProj"}</definedName>
    <definedName name="wrn.BP_E_for_ALL._1" localSheetId="1" hidden="1">{"IS_E",#N/A,FALSE,"FSN";"CF_E",#N/A,FALSE,"FSN";"Tum_E",#N/A,FALSE,"Prepaid";"FP_Alm_E",#N/A,FALSE,"FixedPhone";"Staff_E",#N/A,FALSE,"Staff";"subs_E",#N/A,FALSE,"SubProj";"subs_all_E",#N/A,FALSE,"SubProj"}</definedName>
    <definedName name="wrn.BP_E_for_ALL._1" hidden="1">{"IS_E",#N/A,FALSE,"FSN";"CF_E",#N/A,FALSE,"FSN";"Tum_E",#N/A,FALSE,"Prepaid";"FP_Alm_E",#N/A,FALSE,"FixedPhone";"Staff_E",#N/A,FALSE,"Staff";"subs_E",#N/A,FALSE,"SubProj";"subs_all_E",#N/A,FALSE,"SubProj"}</definedName>
    <definedName name="wrn.BP_E_for_ALL._2" localSheetId="1" hidden="1">{"IS_E",#N/A,FALSE,"FSN";"CF_E",#N/A,FALSE,"FSN";"Tum_E",#N/A,FALSE,"Prepaid";"FP_Alm_E",#N/A,FALSE,"FixedPhone";"Staff_E",#N/A,FALSE,"Staff";"subs_E",#N/A,FALSE,"SubProj";"subs_all_E",#N/A,FALSE,"SubProj"}</definedName>
    <definedName name="wrn.BP_E_for_ALL._2" hidden="1">{"IS_E",#N/A,FALSE,"FSN";"CF_E",#N/A,FALSE,"FSN";"Tum_E",#N/A,FALSE,"Prepaid";"FP_Alm_E",#N/A,FALSE,"FixedPhone";"Staff_E",#N/A,FALSE,"Staff";"subs_E",#N/A,FALSE,"SubProj";"subs_all_E",#N/A,FALSE,"SubProj"}</definedName>
    <definedName name="wrn.BP_E_for_ALL._3" localSheetId="1" hidden="1">{"IS_E",#N/A,FALSE,"FSN";"CF_E",#N/A,FALSE,"FSN";"Tum_E",#N/A,FALSE,"Prepaid";"FP_Alm_E",#N/A,FALSE,"FixedPhone";"Staff_E",#N/A,FALSE,"Staff";"subs_E",#N/A,FALSE,"SubProj";"subs_all_E",#N/A,FALSE,"SubProj"}</definedName>
    <definedName name="wrn.BP_E_for_ALL._3" hidden="1">{"IS_E",#N/A,FALSE,"FSN";"CF_E",#N/A,FALSE,"FSN";"Tum_E",#N/A,FALSE,"Prepaid";"FP_Alm_E",#N/A,FALSE,"FixedPhone";"Staff_E",#N/A,FALSE,"Staff";"subs_E",#N/A,FALSE,"SubProj";"subs_all_E",#N/A,FALSE,"SubProj"}</definedName>
    <definedName name="wrn.BP_E_for_ALL._4" localSheetId="1" hidden="1">{"IS_E",#N/A,FALSE,"FSN";"CF_E",#N/A,FALSE,"FSN";"Tum_E",#N/A,FALSE,"Prepaid";"FP_Alm_E",#N/A,FALSE,"FixedPhone";"Staff_E",#N/A,FALSE,"Staff";"subs_E",#N/A,FALSE,"SubProj";"subs_all_E",#N/A,FALSE,"SubProj"}</definedName>
    <definedName name="wrn.BP_E_for_ALL._4" hidden="1">{"IS_E",#N/A,FALSE,"FSN";"CF_E",#N/A,FALSE,"FSN";"Tum_E",#N/A,FALSE,"Prepaid";"FP_Alm_E",#N/A,FALSE,"FixedPhone";"Staff_E",#N/A,FALSE,"Staff";"subs_E",#N/A,FALSE,"SubProj";"subs_all_E",#N/A,FALSE,"SubProj"}</definedName>
    <definedName name="wrn.BP_E_for_ALL._5" localSheetId="1" hidden="1">{"IS_E",#N/A,FALSE,"FSN";"CF_E",#N/A,FALSE,"FSN";"Tum_E",#N/A,FALSE,"Prepaid";"FP_Alm_E",#N/A,FALSE,"FixedPhone";"Staff_E",#N/A,FALSE,"Staff";"subs_E",#N/A,FALSE,"SubProj";"subs_all_E",#N/A,FALSE,"SubProj"}</definedName>
    <definedName name="wrn.BP_E_for_ALL._5" hidden="1">{"IS_E",#N/A,FALSE,"FSN";"CF_E",#N/A,FALSE,"FSN";"Tum_E",#N/A,FALSE,"Prepaid";"FP_Alm_E",#N/A,FALSE,"FixedPhone";"Staff_E",#N/A,FALSE,"Staff";"subs_E",#N/A,FALSE,"SubProj";"subs_all_E",#N/A,FALSE,"SubProj"}</definedName>
    <definedName name="wrn.BP_inside_E." localSheetId="1"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1" localSheetId="1"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1"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2" localSheetId="1"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2"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3" localSheetId="1"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3"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4" localSheetId="1"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4"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5" localSheetId="1"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5"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R." localSheetId="1" hidden="1">{"Subs_Reg_R",#N/A,FALSE,"SubsProj";"Capex_R",#N/A,FALSE,"CapEx"}</definedName>
    <definedName name="wrn.BP_R." hidden="1">{"Subs_Reg_R",#N/A,FALSE,"SubsProj";"Capex_R",#N/A,FALSE,"CapEx"}</definedName>
    <definedName name="wrn.BP_R._1" localSheetId="1" hidden="1">{"Subs_Reg_R",#N/A,FALSE,"SubsProj";"Capex_R",#N/A,FALSE,"CapEx"}</definedName>
    <definedName name="wrn.BP_R._1" hidden="1">{"Subs_Reg_R",#N/A,FALSE,"SubsProj";"Capex_R",#N/A,FALSE,"CapEx"}</definedName>
    <definedName name="wrn.BP_R._2" localSheetId="1" hidden="1">{"Subs_Reg_R",#N/A,FALSE,"SubsProj";"Capex_R",#N/A,FALSE,"CapEx"}</definedName>
    <definedName name="wrn.BP_R._2" hidden="1">{"Subs_Reg_R",#N/A,FALSE,"SubsProj";"Capex_R",#N/A,FALSE,"CapEx"}</definedName>
    <definedName name="wrn.BP_R._3" localSheetId="1" hidden="1">{"Subs_Reg_R",#N/A,FALSE,"SubsProj";"Capex_R",#N/A,FALSE,"CapEx"}</definedName>
    <definedName name="wrn.BP_R._3" hidden="1">{"Subs_Reg_R",#N/A,FALSE,"SubsProj";"Capex_R",#N/A,FALSE,"CapEx"}</definedName>
    <definedName name="wrn.BP_R._4" localSheetId="1" hidden="1">{"Subs_Reg_R",#N/A,FALSE,"SubsProj";"Capex_R",#N/A,FALSE,"CapEx"}</definedName>
    <definedName name="wrn.BP_R._4" hidden="1">{"Subs_Reg_R",#N/A,FALSE,"SubsProj";"Capex_R",#N/A,FALSE,"CapEx"}</definedName>
    <definedName name="wrn.BP_R._5" localSheetId="1" hidden="1">{"Subs_Reg_R",#N/A,FALSE,"SubsProj";"Capex_R",#N/A,FALSE,"CapEx"}</definedName>
    <definedName name="wrn.BP_R._5" hidden="1">{"Subs_Reg_R",#N/A,FALSE,"SubsProj";"Capex_R",#N/A,FALSE,"CapEx"}</definedName>
    <definedName name="wrn.BP_R_KTK." localSheetId="1" hidden="1">{"Subs_R",#N/A,FALSE,"SubProj";"Tar_Alm_R",#N/A,FALSE,"Tariffs";"IS_R",#N/A,FALSE,"FSN";"CF_R",#N/A,FALSE,"FSN";"BS_R",#N/A,FALSE,"FSN";"Tum_R",#N/A,FALSE,"Prepaid";"FP_Alm_R",#N/A,FALSE,"FixedPhone";"Staff_R",#N/A,FALSE,"Staff"}</definedName>
    <definedName name="wrn.BP_R_KTK." hidden="1">{"Subs_R",#N/A,FALSE,"SubProj";"Tar_Alm_R",#N/A,FALSE,"Tariffs";"IS_R",#N/A,FALSE,"FSN";"CF_R",#N/A,FALSE,"FSN";"BS_R",#N/A,FALSE,"FSN";"Tum_R",#N/A,FALSE,"Prepaid";"FP_Alm_R",#N/A,FALSE,"FixedPhone";"Staff_R",#N/A,FALSE,"Staff"}</definedName>
    <definedName name="wrn.BP_R_KTK._1" localSheetId="1" hidden="1">{"Subs_R",#N/A,FALSE,"SubProj";"Tar_Alm_R",#N/A,FALSE,"Tariffs";"IS_R",#N/A,FALSE,"FSN";"CF_R",#N/A,FALSE,"FSN";"BS_R",#N/A,FALSE,"FSN";"Tum_R",#N/A,FALSE,"Prepaid";"FP_Alm_R",#N/A,FALSE,"FixedPhone";"Staff_R",#N/A,FALSE,"Staff"}</definedName>
    <definedName name="wrn.BP_R_KTK._1" hidden="1">{"Subs_R",#N/A,FALSE,"SubProj";"Tar_Alm_R",#N/A,FALSE,"Tariffs";"IS_R",#N/A,FALSE,"FSN";"CF_R",#N/A,FALSE,"FSN";"BS_R",#N/A,FALSE,"FSN";"Tum_R",#N/A,FALSE,"Prepaid";"FP_Alm_R",#N/A,FALSE,"FixedPhone";"Staff_R",#N/A,FALSE,"Staff"}</definedName>
    <definedName name="wrn.BP_R_KTK._2" localSheetId="1" hidden="1">{"Subs_R",#N/A,FALSE,"SubProj";"Tar_Alm_R",#N/A,FALSE,"Tariffs";"IS_R",#N/A,FALSE,"FSN";"CF_R",#N/A,FALSE,"FSN";"BS_R",#N/A,FALSE,"FSN";"Tum_R",#N/A,FALSE,"Prepaid";"FP_Alm_R",#N/A,FALSE,"FixedPhone";"Staff_R",#N/A,FALSE,"Staff"}</definedName>
    <definedName name="wrn.BP_R_KTK._2" hidden="1">{"Subs_R",#N/A,FALSE,"SubProj";"Tar_Alm_R",#N/A,FALSE,"Tariffs";"IS_R",#N/A,FALSE,"FSN";"CF_R",#N/A,FALSE,"FSN";"BS_R",#N/A,FALSE,"FSN";"Tum_R",#N/A,FALSE,"Prepaid";"FP_Alm_R",#N/A,FALSE,"FixedPhone";"Staff_R",#N/A,FALSE,"Staff"}</definedName>
    <definedName name="wrn.BP_R_KTK._3" localSheetId="1" hidden="1">{"Subs_R",#N/A,FALSE,"SubProj";"Tar_Alm_R",#N/A,FALSE,"Tariffs";"IS_R",#N/A,FALSE,"FSN";"CF_R",#N/A,FALSE,"FSN";"BS_R",#N/A,FALSE,"FSN";"Tum_R",#N/A,FALSE,"Prepaid";"FP_Alm_R",#N/A,FALSE,"FixedPhone";"Staff_R",#N/A,FALSE,"Staff"}</definedName>
    <definedName name="wrn.BP_R_KTK._3" hidden="1">{"Subs_R",#N/A,FALSE,"SubProj";"Tar_Alm_R",#N/A,FALSE,"Tariffs";"IS_R",#N/A,FALSE,"FSN";"CF_R",#N/A,FALSE,"FSN";"BS_R",#N/A,FALSE,"FSN";"Tum_R",#N/A,FALSE,"Prepaid";"FP_Alm_R",#N/A,FALSE,"FixedPhone";"Staff_R",#N/A,FALSE,"Staff"}</definedName>
    <definedName name="wrn.BP_R_KTK._4" localSheetId="1" hidden="1">{"Subs_R",#N/A,FALSE,"SubProj";"Tar_Alm_R",#N/A,FALSE,"Tariffs";"IS_R",#N/A,FALSE,"FSN";"CF_R",#N/A,FALSE,"FSN";"BS_R",#N/A,FALSE,"FSN";"Tum_R",#N/A,FALSE,"Prepaid";"FP_Alm_R",#N/A,FALSE,"FixedPhone";"Staff_R",#N/A,FALSE,"Staff"}</definedName>
    <definedName name="wrn.BP_R_KTK._4" hidden="1">{"Subs_R",#N/A,FALSE,"SubProj";"Tar_Alm_R",#N/A,FALSE,"Tariffs";"IS_R",#N/A,FALSE,"FSN";"CF_R",#N/A,FALSE,"FSN";"BS_R",#N/A,FALSE,"FSN";"Tum_R",#N/A,FALSE,"Prepaid";"FP_Alm_R",#N/A,FALSE,"FixedPhone";"Staff_R",#N/A,FALSE,"Staff"}</definedName>
    <definedName name="wrn.BP_R_KTK._5" localSheetId="1" hidden="1">{"Subs_R",#N/A,FALSE,"SubProj";"Tar_Alm_R",#N/A,FALSE,"Tariffs";"IS_R",#N/A,FALSE,"FSN";"CF_R",#N/A,FALSE,"FSN";"BS_R",#N/A,FALSE,"FSN";"Tum_R",#N/A,FALSE,"Prepaid";"FP_Alm_R",#N/A,FALSE,"FixedPhone";"Staff_R",#N/A,FALSE,"Staff"}</definedName>
    <definedName name="wrn.BP_R_KTK._5" hidden="1">{"Subs_R",#N/A,FALSE,"SubProj";"Tar_Alm_R",#N/A,FALSE,"Tariffs";"IS_R",#N/A,FALSE,"FSN";"CF_R",#N/A,FALSE,"FSN";"BS_R",#N/A,FALSE,"FSN";"Tum_R",#N/A,FALSE,"Prepaid";"FP_Alm_R",#N/A,FALSE,"FixedPhone";"Staff_R",#N/A,FALSE,"Staff"}</definedName>
    <definedName name="wrn.bplan99." localSheetId="1" hidden="1">{"Subs_active",#N/A,FALSE,"Subscriber Projection";"subs_regist",#N/A,FALSE,"Subscriber Projection";"tariff",#N/A,FALSE,"Tariffs";"Income_rex",#N/A,FALSE,"Financial Summary Total (r)";"cash",#N/A,FALSE,"Financial Summary Total";"prepaid",#N/A,FALSE,"Prepaid-Cellular";"staff",#N/A,FALSE,"Staff Cost"}</definedName>
    <definedName name="wrn.bplan99." hidden="1">{"Subs_active",#N/A,FALSE,"Subscriber Projection";"subs_regist",#N/A,FALSE,"Subscriber Projection";"tariff",#N/A,FALSE,"Tariffs";"Income_rex",#N/A,FALSE,"Financial Summary Total (r)";"cash",#N/A,FALSE,"Financial Summary Total";"prepaid",#N/A,FALSE,"Prepaid-Cellular";"staff",#N/A,FALSE,"Staff Cost"}</definedName>
    <definedName name="wrn.bplan99._1" localSheetId="1" hidden="1">{"Subs_active",#N/A,FALSE,"Subscriber Projection";"subs_regist",#N/A,FALSE,"Subscriber Projection";"tariff",#N/A,FALSE,"Tariffs";"Income_rex",#N/A,FALSE,"Financial Summary Total (r)";"cash",#N/A,FALSE,"Financial Summary Total";"prepaid",#N/A,FALSE,"Prepaid-Cellular";"staff",#N/A,FALSE,"Staff Cost"}</definedName>
    <definedName name="wrn.bplan99._1" hidden="1">{"Subs_active",#N/A,FALSE,"Subscriber Projection";"subs_regist",#N/A,FALSE,"Subscriber Projection";"tariff",#N/A,FALSE,"Tariffs";"Income_rex",#N/A,FALSE,"Financial Summary Total (r)";"cash",#N/A,FALSE,"Financial Summary Total";"prepaid",#N/A,FALSE,"Prepaid-Cellular";"staff",#N/A,FALSE,"Staff Cost"}</definedName>
    <definedName name="wrn.bplan99._2" localSheetId="1" hidden="1">{"Subs_active",#N/A,FALSE,"Subscriber Projection";"subs_regist",#N/A,FALSE,"Subscriber Projection";"tariff",#N/A,FALSE,"Tariffs";"Income_rex",#N/A,FALSE,"Financial Summary Total (r)";"cash",#N/A,FALSE,"Financial Summary Total";"prepaid",#N/A,FALSE,"Prepaid-Cellular";"staff",#N/A,FALSE,"Staff Cost"}</definedName>
    <definedName name="wrn.bplan99._2" hidden="1">{"Subs_active",#N/A,FALSE,"Subscriber Projection";"subs_regist",#N/A,FALSE,"Subscriber Projection";"tariff",#N/A,FALSE,"Tariffs";"Income_rex",#N/A,FALSE,"Financial Summary Total (r)";"cash",#N/A,FALSE,"Financial Summary Total";"prepaid",#N/A,FALSE,"Prepaid-Cellular";"staff",#N/A,FALSE,"Staff Cost"}</definedName>
    <definedName name="wrn.bplan99._3" localSheetId="1" hidden="1">{"Subs_active",#N/A,FALSE,"Subscriber Projection";"subs_regist",#N/A,FALSE,"Subscriber Projection";"tariff",#N/A,FALSE,"Tariffs";"Income_rex",#N/A,FALSE,"Financial Summary Total (r)";"cash",#N/A,FALSE,"Financial Summary Total";"prepaid",#N/A,FALSE,"Prepaid-Cellular";"staff",#N/A,FALSE,"Staff Cost"}</definedName>
    <definedName name="wrn.bplan99._3" hidden="1">{"Subs_active",#N/A,FALSE,"Subscriber Projection";"subs_regist",#N/A,FALSE,"Subscriber Projection";"tariff",#N/A,FALSE,"Tariffs";"Income_rex",#N/A,FALSE,"Financial Summary Total (r)";"cash",#N/A,FALSE,"Financial Summary Total";"prepaid",#N/A,FALSE,"Prepaid-Cellular";"staff",#N/A,FALSE,"Staff Cost"}</definedName>
    <definedName name="wrn.bplan99._4" localSheetId="1" hidden="1">{"Subs_active",#N/A,FALSE,"Subscriber Projection";"subs_regist",#N/A,FALSE,"Subscriber Projection";"tariff",#N/A,FALSE,"Tariffs";"Income_rex",#N/A,FALSE,"Financial Summary Total (r)";"cash",#N/A,FALSE,"Financial Summary Total";"prepaid",#N/A,FALSE,"Prepaid-Cellular";"staff",#N/A,FALSE,"Staff Cost"}</definedName>
    <definedName name="wrn.bplan99._4" hidden="1">{"Subs_active",#N/A,FALSE,"Subscriber Projection";"subs_regist",#N/A,FALSE,"Subscriber Projection";"tariff",#N/A,FALSE,"Tariffs";"Income_rex",#N/A,FALSE,"Financial Summary Total (r)";"cash",#N/A,FALSE,"Financial Summary Total";"prepaid",#N/A,FALSE,"Prepaid-Cellular";"staff",#N/A,FALSE,"Staff Cost"}</definedName>
    <definedName name="wrn.bplan99._5" localSheetId="1" hidden="1">{"Subs_active",#N/A,FALSE,"Subscriber Projection";"subs_regist",#N/A,FALSE,"Subscriber Projection";"tariff",#N/A,FALSE,"Tariffs";"Income_rex",#N/A,FALSE,"Financial Summary Total (r)";"cash",#N/A,FALSE,"Financial Summary Total";"prepaid",#N/A,FALSE,"Prepaid-Cellular";"staff",#N/A,FALSE,"Staff Cost"}</definedName>
    <definedName name="wrn.bplan99._5" hidden="1">{"Subs_active",#N/A,FALSE,"Subscriber Projection";"subs_regist",#N/A,FALSE,"Subscriber Projection";"tariff",#N/A,FALSE,"Tariffs";"Income_rex",#N/A,FALSE,"Financial Summary Total (r)";"cash",#N/A,FALSE,"Financial Summary Total";"prepaid",#N/A,FALSE,"Prepaid-Cellular";"staff",#N/A,FALSE,"Staff Cost"}</definedName>
    <definedName name="wrn.BS." localSheetId="1" hidden="1">{#N/A,#N/A,FALSE,"BS-T";#N/A,#N/A,FALSE,"BS-2";#N/A,#N/A,FALSE,"BS-3";#N/A,#N/A,FALSE,"BS-4";#N/A,#N/A,FALSE,"BS-5";#N/A,#N/A,FALSE,"BS-6";#N/A,#N/A,FALSE,"BS-7";#N/A,#N/A,FALSE,"BS-8"}</definedName>
    <definedName name="wrn.BS." hidden="1">{#N/A,#N/A,FALSE,"BS-T";#N/A,#N/A,FALSE,"BS-2";#N/A,#N/A,FALSE,"BS-3";#N/A,#N/A,FALSE,"BS-4";#N/A,#N/A,FALSE,"BS-5";#N/A,#N/A,FALSE,"BS-6";#N/A,#N/A,FALSE,"BS-7";#N/A,#N/A,FALSE,"BS-8"}</definedName>
    <definedName name="wrn.CANADA." localSheetId="1" hidden="1">{#N/A,#N/A,FALSE,"PR-4";#N/A,#N/A,FALSE,"RR-4";#N/A,#N/A,FALSE,"CF-4";#N/A,#N/A,FALSE,"BS-4"}</definedName>
    <definedName name="wrn.CANADA." hidden="1">{#N/A,#N/A,FALSE,"PR-4";#N/A,#N/A,FALSE,"RR-4";#N/A,#N/A,FALSE,"CF-4";#N/A,#N/A,FALSE,"BS-4"}</definedName>
    <definedName name="wrn.CF." localSheetId="1" hidden="1">{#N/A,#N/A,FALSE,"CF-t";#N/A,#N/A,FALSE,"CF-2";#N/A,#N/A,FALSE,"CF-3";#N/A,#N/A,FALSE,"CF-4";#N/A,#N/A,FALSE,"CF-5";#N/A,#N/A,FALSE,"CF-6";#N/A,#N/A,FALSE,"CF-7";#N/A,#N/A,FALSE,"CF-8"}</definedName>
    <definedName name="wrn.CF." hidden="1">{#N/A,#N/A,FALSE,"CF-t";#N/A,#N/A,FALSE,"CF-2";#N/A,#N/A,FALSE,"CF-3";#N/A,#N/A,FALSE,"CF-4";#N/A,#N/A,FALSE,"CF-5";#N/A,#N/A,FALSE,"CF-6";#N/A,#N/A,FALSE,"CF-7";#N/A,#N/A,FALSE,"CF-8"}</definedName>
    <definedName name="wrn.CF._.WITH._.MODEL." localSheetId="1" hidden="1">{"CF STATEMENT",#N/A,FALSE,"CF STATEMENT";#N/A,#N/A,FALSE,"MODEL"}</definedName>
    <definedName name="wrn.CF._.WITH._.MODEL." hidden="1">{"CF STATEMENT",#N/A,FALSE,"CF STATEMENT";#N/A,#N/A,FALSE,"MODEL"}</definedName>
    <definedName name="wrn.chi._.tiÆt." localSheetId="1" hidden="1">{#N/A,#N/A,FALSE,"Chi tiÆt"}</definedName>
    <definedName name="wrn.chi._.tiÆt." hidden="1">{#N/A,#N/A,FALSE,"Chi tiÆt"}</definedName>
    <definedName name="wrn.Coded._.IAS._.FS." localSheetId="1" hidden="1">{"IASTrail",#N/A,FALSE,"IAS"}</definedName>
    <definedName name="wrn.Coded._.IAS._.FS." hidden="1">{"IASTrail",#N/A,FALSE,"IAS"}</definedName>
    <definedName name="wrn.Coded._.IAS._.FS._1" localSheetId="1" hidden="1">{"IASTrail",#N/A,FALSE,"IAS"}</definedName>
    <definedName name="wrn.Coded._.IAS._.FS._1" hidden="1">{"IASTrail",#N/A,FALSE,"IAS"}</definedName>
    <definedName name="wrn.Coded._.IAS._.FS._2" localSheetId="1" hidden="1">{"IASTrail",#N/A,FALSE,"IAS"}</definedName>
    <definedName name="wrn.Coded._.IAS._.FS._2" hidden="1">{"IASTrail",#N/A,FALSE,"IAS"}</definedName>
    <definedName name="wrn.Coded._.IAS._.FS._3" localSheetId="1" hidden="1">{"IASTrail",#N/A,FALSE,"IAS"}</definedName>
    <definedName name="wrn.Coded._.IAS._.FS._3" hidden="1">{"IASTrail",#N/A,FALSE,"IAS"}</definedName>
    <definedName name="wrn.Coded._.IAS._.FS._4" localSheetId="1" hidden="1">{"IASTrail",#N/A,FALSE,"IAS"}</definedName>
    <definedName name="wrn.Coded._.IAS._.FS._4" hidden="1">{"IASTrail",#N/A,FALSE,"IAS"}</definedName>
    <definedName name="wrn.Coded._.IAS._.FS._5" localSheetId="1" hidden="1">{"IASTrail",#N/A,FALSE,"IAS"}</definedName>
    <definedName name="wrn.Coded._.IAS._.FS._5" hidden="1">{"IASTrail",#N/A,FALSE,"IAS"}</definedName>
    <definedName name="wrn.COLLECTION._.HISTORY._.REPORT." localSheetId="1" hidden="1">{#N/A,#N/A,FALSE,"COL-HIS"}</definedName>
    <definedName name="wrn.COLLECTION._.HISTORY._.REPORT." hidden="1">{#N/A,#N/A,FALSE,"COL-HIS"}</definedName>
    <definedName name="wrn.Credit._.Check._.for._.Year._.1997." localSheetId="1" hidden="1">{#N/A,#N/A,FALSE,"Sheet1"}</definedName>
    <definedName name="wrn.Credit._.Check._.for._.Year._.1997." hidden="1">{#N/A,#N/A,FALSE,"Sheet1"}</definedName>
    <definedName name="wrn.eeeee." localSheetId="1" hidden="1">{#N/A,#N/A,FALSE,"итого"}</definedName>
    <definedName name="wrn.eeeee." hidden="1">{#N/A,#N/A,FALSE,"итого"}</definedName>
    <definedName name="wrn.Eurofinance91125." localSheetId="1" hidden="1">{#N/A,#N/A,TRUE,"Fields";#N/A,#N/A,TRUE,"Sens"}</definedName>
    <definedName name="wrn.Eurofinance91125." hidden="1">{#N/A,#N/A,TRUE,"Fields";#N/A,#N/A,TRUE,"Sens"}</definedName>
    <definedName name="wrn.Fixed._.Assets._.Note._.and._.Depreciation." localSheetId="1" hidden="1">{#N/A,#N/A,FALSE,"FA_1";#N/A,#N/A,FALSE,"Dep'n SE";#N/A,#N/A,FALSE,"Dep'n FC"}</definedName>
    <definedName name="wrn.Fixed._.Assets._.Note._.and._.Depreciation." hidden="1">{#N/A,#N/A,FALSE,"FA_1";#N/A,#N/A,FALSE,"Dep'n SE";#N/A,#N/A,FALSE,"Dep'n FC"}</definedName>
    <definedName name="wrn.Fixed._.Assets._.Note._.and._.Depreciation._1" localSheetId="1" hidden="1">{#N/A,#N/A,FALSE,"FA_1";#N/A,#N/A,FALSE,"Dep'n SE";#N/A,#N/A,FALSE,"Dep'n FC"}</definedName>
    <definedName name="wrn.Fixed._.Assets._.Note._.and._.Depreciation._1" hidden="1">{#N/A,#N/A,FALSE,"FA_1";#N/A,#N/A,FALSE,"Dep'n SE";#N/A,#N/A,FALSE,"Dep'n FC"}</definedName>
    <definedName name="wrn.Fixed._.Assets._.Note._.and._.Depreciation._2" localSheetId="1" hidden="1">{#N/A,#N/A,FALSE,"FA_1";#N/A,#N/A,FALSE,"Dep'n SE";#N/A,#N/A,FALSE,"Dep'n FC"}</definedName>
    <definedName name="wrn.Fixed._.Assets._.Note._.and._.Depreciation._2" hidden="1">{#N/A,#N/A,FALSE,"FA_1";#N/A,#N/A,FALSE,"Dep'n SE";#N/A,#N/A,FALSE,"Dep'n FC"}</definedName>
    <definedName name="wrn.Fixed._.Assets._.Note._.and._.Depreciation._3" localSheetId="1" hidden="1">{#N/A,#N/A,FALSE,"FA_1";#N/A,#N/A,FALSE,"Dep'n SE";#N/A,#N/A,FALSE,"Dep'n FC"}</definedName>
    <definedName name="wrn.Fixed._.Assets._.Note._.and._.Depreciation._3" hidden="1">{#N/A,#N/A,FALSE,"FA_1";#N/A,#N/A,FALSE,"Dep'n SE";#N/A,#N/A,FALSE,"Dep'n FC"}</definedName>
    <definedName name="wrn.Fixed._.Assets._.Note._.and._.Depreciation._4" localSheetId="1" hidden="1">{#N/A,#N/A,FALSE,"FA_1";#N/A,#N/A,FALSE,"Dep'n SE";#N/A,#N/A,FALSE,"Dep'n FC"}</definedName>
    <definedName name="wrn.Fixed._.Assets._.Note._.and._.Depreciation._4" hidden="1">{#N/A,#N/A,FALSE,"FA_1";#N/A,#N/A,FALSE,"Dep'n SE";#N/A,#N/A,FALSE,"Dep'n FC"}</definedName>
    <definedName name="wrn.Fixed._.Assets._.Note._.and._.Depreciation._5" localSheetId="1" hidden="1">{#N/A,#N/A,FALSE,"FA_1";#N/A,#N/A,FALSE,"Dep'n SE";#N/A,#N/A,FALSE,"Dep'n FC"}</definedName>
    <definedName name="wrn.Fixed._.Assets._.Note._.and._.Depreciation._5" hidden="1">{#N/A,#N/A,FALSE,"FA_1";#N/A,#N/A,FALSE,"Dep'n SE";#N/A,#N/A,FALSE,"Dep'n FC"}</definedName>
    <definedName name="wrn.forecast." localSheetId="1" hidden="1">{#N/A,#N/A,FALSE,"model"}</definedName>
    <definedName name="wrn.forecast." hidden="1">{#N/A,#N/A,FALSE,"model"}</definedName>
    <definedName name="wrn.forecast99." localSheetId="1" hidden="1">{"sub_Alm",#N/A,FALSE,"Subscriber Projection";"traffic",#N/A,FALSE,"Traffic";"traffic%",#N/A,FALSE,"Traffic";"tarriff",#N/A,FALSE,"Tariffs";"Tumar_summ",#N/A,FALSE,"Prepaid-Cellular";"Income_rex",#N/A,FALSE,"Financial Summary Total (r)"}</definedName>
    <definedName name="wrn.forecast99." hidden="1">{"sub_Alm",#N/A,FALSE,"Subscriber Projection";"traffic",#N/A,FALSE,"Traffic";"traffic%",#N/A,FALSE,"Traffic";"tarriff",#N/A,FALSE,"Tariffs";"Tumar_summ",#N/A,FALSE,"Prepaid-Cellular";"Income_rex",#N/A,FALSE,"Financial Summary Total (r)"}</definedName>
    <definedName name="wrn.forecast99._1" localSheetId="1" hidden="1">{"sub_Alm",#N/A,FALSE,"Subscriber Projection";"traffic",#N/A,FALSE,"Traffic";"traffic%",#N/A,FALSE,"Traffic";"tarriff",#N/A,FALSE,"Tariffs";"Tumar_summ",#N/A,FALSE,"Prepaid-Cellular";"Income_rex",#N/A,FALSE,"Financial Summary Total (r)"}</definedName>
    <definedName name="wrn.forecast99._1" hidden="1">{"sub_Alm",#N/A,FALSE,"Subscriber Projection";"traffic",#N/A,FALSE,"Traffic";"traffic%",#N/A,FALSE,"Traffic";"tarriff",#N/A,FALSE,"Tariffs";"Tumar_summ",#N/A,FALSE,"Prepaid-Cellular";"Income_rex",#N/A,FALSE,"Financial Summary Total (r)"}</definedName>
    <definedName name="wrn.forecast99._2" localSheetId="1" hidden="1">{"sub_Alm",#N/A,FALSE,"Subscriber Projection";"traffic",#N/A,FALSE,"Traffic";"traffic%",#N/A,FALSE,"Traffic";"tarriff",#N/A,FALSE,"Tariffs";"Tumar_summ",#N/A,FALSE,"Prepaid-Cellular";"Income_rex",#N/A,FALSE,"Financial Summary Total (r)"}</definedName>
    <definedName name="wrn.forecast99._2" hidden="1">{"sub_Alm",#N/A,FALSE,"Subscriber Projection";"traffic",#N/A,FALSE,"Traffic";"traffic%",#N/A,FALSE,"Traffic";"tarriff",#N/A,FALSE,"Tariffs";"Tumar_summ",#N/A,FALSE,"Prepaid-Cellular";"Income_rex",#N/A,FALSE,"Financial Summary Total (r)"}</definedName>
    <definedName name="wrn.forecast99._3" localSheetId="1" hidden="1">{"sub_Alm",#N/A,FALSE,"Subscriber Projection";"traffic",#N/A,FALSE,"Traffic";"traffic%",#N/A,FALSE,"Traffic";"tarriff",#N/A,FALSE,"Tariffs";"Tumar_summ",#N/A,FALSE,"Prepaid-Cellular";"Income_rex",#N/A,FALSE,"Financial Summary Total (r)"}</definedName>
    <definedName name="wrn.forecast99._3" hidden="1">{"sub_Alm",#N/A,FALSE,"Subscriber Projection";"traffic",#N/A,FALSE,"Traffic";"traffic%",#N/A,FALSE,"Traffic";"tarriff",#N/A,FALSE,"Tariffs";"Tumar_summ",#N/A,FALSE,"Prepaid-Cellular";"Income_rex",#N/A,FALSE,"Financial Summary Total (r)"}</definedName>
    <definedName name="wrn.forecast99._4" localSheetId="1" hidden="1">{"sub_Alm",#N/A,FALSE,"Subscriber Projection";"traffic",#N/A,FALSE,"Traffic";"traffic%",#N/A,FALSE,"Traffic";"tarriff",#N/A,FALSE,"Tariffs";"Tumar_summ",#N/A,FALSE,"Prepaid-Cellular";"Income_rex",#N/A,FALSE,"Financial Summary Total (r)"}</definedName>
    <definedName name="wrn.forecast99._4" hidden="1">{"sub_Alm",#N/A,FALSE,"Subscriber Projection";"traffic",#N/A,FALSE,"Traffic";"traffic%",#N/A,FALSE,"Traffic";"tarriff",#N/A,FALSE,"Tariffs";"Tumar_summ",#N/A,FALSE,"Prepaid-Cellular";"Income_rex",#N/A,FALSE,"Financial Summary Total (r)"}</definedName>
    <definedName name="wrn.forecast99._5" localSheetId="1" hidden="1">{"sub_Alm",#N/A,FALSE,"Subscriber Projection";"traffic",#N/A,FALSE,"Traffic";"traffic%",#N/A,FALSE,"Traffic";"tarriff",#N/A,FALSE,"Tariffs";"Tumar_summ",#N/A,FALSE,"Prepaid-Cellular";"Income_rex",#N/A,FALSE,"Financial Summary Total (r)"}</definedName>
    <definedName name="wrn.forecast99._5" hidden="1">{"sub_Alm",#N/A,FALSE,"Subscriber Projection";"traffic",#N/A,FALSE,"Traffic";"traffic%",#N/A,FALSE,"Traffic";"tarriff",#N/A,FALSE,"Tariffs";"Tumar_summ",#N/A,FALSE,"Prepaid-Cellular";"Income_rex",#N/A,FALSE,"Financial Summary Total (r)"}</definedName>
    <definedName name="wrn.forecastassumptions." localSheetId="1" hidden="1">{#N/A,#N/A,FALSE,"model"}</definedName>
    <definedName name="wrn.forecastassumptions." hidden="1">{#N/A,#N/A,FALSE,"model"}</definedName>
    <definedName name="wrn.forecastROIC." localSheetId="1" hidden="1">{#N/A,#N/A,FALSE,"model"}</definedName>
    <definedName name="wrn.forecastROIC." hidden="1">{#N/A,#N/A,FALSE,"model"}</definedName>
    <definedName name="wrn.Full._.IAS._.STATEMENTS." localSheetId="1" hidden="1">{"IASBS",#N/A,FALSE,"IAS";"IASPL",#N/A,FALSE,"IAS";#N/A,#N/A,FALSE,"CF DIR";"IASNotes",#N/A,FALSE,"IAS";#N/A,#N/A,FALSE,"FA_1";#N/A,#N/A,FALSE,"Dep'n FC";#N/A,#N/A,FALSE,"Dep'n SE";#N/A,#N/A,FALSE,"Inv_1";#N/A,#N/A,FALSE,"NMG";#N/A,#N/A,FALSE,"Recon";#N/A,#N/A,FALSE,"EPS"}</definedName>
    <definedName name="wrn.Full._.IAS._.STATEMENTS." hidden="1">{"IASBS",#N/A,FALSE,"IAS";"IASPL",#N/A,FALSE,"IAS";#N/A,#N/A,FALSE,"CF DIR";"IASNotes",#N/A,FALSE,"IAS";#N/A,#N/A,FALSE,"FA_1";#N/A,#N/A,FALSE,"Dep'n FC";#N/A,#N/A,FALSE,"Dep'n SE";#N/A,#N/A,FALSE,"Inv_1";#N/A,#N/A,FALSE,"NMG";#N/A,#N/A,FALSE,"Recon";#N/A,#N/A,FALSE,"EPS"}</definedName>
    <definedName name="wrn.Full._.IAS._.STATEMENTS._1" localSheetId="1" hidden="1">{"IASBS",#N/A,FALSE,"IAS";"IASPL",#N/A,FALSE,"IAS";#N/A,#N/A,FALSE,"CF DIR";"IASNotes",#N/A,FALSE,"IAS";#N/A,#N/A,FALSE,"FA_1";#N/A,#N/A,FALSE,"Dep'n FC";#N/A,#N/A,FALSE,"Dep'n SE";#N/A,#N/A,FALSE,"Inv_1";#N/A,#N/A,FALSE,"NMG";#N/A,#N/A,FALSE,"Recon";#N/A,#N/A,FALSE,"EPS"}</definedName>
    <definedName name="wrn.Full._.IAS._.STATEMENTS._1" hidden="1">{"IASBS",#N/A,FALSE,"IAS";"IASPL",#N/A,FALSE,"IAS";#N/A,#N/A,FALSE,"CF DIR";"IASNotes",#N/A,FALSE,"IAS";#N/A,#N/A,FALSE,"FA_1";#N/A,#N/A,FALSE,"Dep'n FC";#N/A,#N/A,FALSE,"Dep'n SE";#N/A,#N/A,FALSE,"Inv_1";#N/A,#N/A,FALSE,"NMG";#N/A,#N/A,FALSE,"Recon";#N/A,#N/A,FALSE,"EPS"}</definedName>
    <definedName name="wrn.Full._.IAS._.STATEMENTS._2" localSheetId="1" hidden="1">{"IASBS",#N/A,FALSE,"IAS";"IASPL",#N/A,FALSE,"IAS";#N/A,#N/A,FALSE,"CF DIR";"IASNotes",#N/A,FALSE,"IAS";#N/A,#N/A,FALSE,"FA_1";#N/A,#N/A,FALSE,"Dep'n FC";#N/A,#N/A,FALSE,"Dep'n SE";#N/A,#N/A,FALSE,"Inv_1";#N/A,#N/A,FALSE,"NMG";#N/A,#N/A,FALSE,"Recon";#N/A,#N/A,FALSE,"EPS"}</definedName>
    <definedName name="wrn.Full._.IAS._.STATEMENTS._2" hidden="1">{"IASBS",#N/A,FALSE,"IAS";"IASPL",#N/A,FALSE,"IAS";#N/A,#N/A,FALSE,"CF DIR";"IASNotes",#N/A,FALSE,"IAS";#N/A,#N/A,FALSE,"FA_1";#N/A,#N/A,FALSE,"Dep'n FC";#N/A,#N/A,FALSE,"Dep'n SE";#N/A,#N/A,FALSE,"Inv_1";#N/A,#N/A,FALSE,"NMG";#N/A,#N/A,FALSE,"Recon";#N/A,#N/A,FALSE,"EPS"}</definedName>
    <definedName name="wrn.Full._.IAS._.STATEMENTS._3" localSheetId="1" hidden="1">{"IASBS",#N/A,FALSE,"IAS";"IASPL",#N/A,FALSE,"IAS";#N/A,#N/A,FALSE,"CF DIR";"IASNotes",#N/A,FALSE,"IAS";#N/A,#N/A,FALSE,"FA_1";#N/A,#N/A,FALSE,"Dep'n FC";#N/A,#N/A,FALSE,"Dep'n SE";#N/A,#N/A,FALSE,"Inv_1";#N/A,#N/A,FALSE,"NMG";#N/A,#N/A,FALSE,"Recon";#N/A,#N/A,FALSE,"EPS"}</definedName>
    <definedName name="wrn.Full._.IAS._.STATEMENTS._3" hidden="1">{"IASBS",#N/A,FALSE,"IAS";"IASPL",#N/A,FALSE,"IAS";#N/A,#N/A,FALSE,"CF DIR";"IASNotes",#N/A,FALSE,"IAS";#N/A,#N/A,FALSE,"FA_1";#N/A,#N/A,FALSE,"Dep'n FC";#N/A,#N/A,FALSE,"Dep'n SE";#N/A,#N/A,FALSE,"Inv_1";#N/A,#N/A,FALSE,"NMG";#N/A,#N/A,FALSE,"Recon";#N/A,#N/A,FALSE,"EPS"}</definedName>
    <definedName name="wrn.Full._.IAS._.STATEMENTS._4" localSheetId="1" hidden="1">{"IASBS",#N/A,FALSE,"IAS";"IASPL",#N/A,FALSE,"IAS";#N/A,#N/A,FALSE,"CF DIR";"IASNotes",#N/A,FALSE,"IAS";#N/A,#N/A,FALSE,"FA_1";#N/A,#N/A,FALSE,"Dep'n FC";#N/A,#N/A,FALSE,"Dep'n SE";#N/A,#N/A,FALSE,"Inv_1";#N/A,#N/A,FALSE,"NMG";#N/A,#N/A,FALSE,"Recon";#N/A,#N/A,FALSE,"EPS"}</definedName>
    <definedName name="wrn.Full._.IAS._.STATEMENTS._4" hidden="1">{"IASBS",#N/A,FALSE,"IAS";"IASPL",#N/A,FALSE,"IAS";#N/A,#N/A,FALSE,"CF DIR";"IASNotes",#N/A,FALSE,"IAS";#N/A,#N/A,FALSE,"FA_1";#N/A,#N/A,FALSE,"Dep'n FC";#N/A,#N/A,FALSE,"Dep'n SE";#N/A,#N/A,FALSE,"Inv_1";#N/A,#N/A,FALSE,"NMG";#N/A,#N/A,FALSE,"Recon";#N/A,#N/A,FALSE,"EPS"}</definedName>
    <definedName name="wrn.Full._.IAS._.STATEMENTS._5" localSheetId="1" hidden="1">{"IASBS",#N/A,FALSE,"IAS";"IASPL",#N/A,FALSE,"IAS";#N/A,#N/A,FALSE,"CF DIR";"IASNotes",#N/A,FALSE,"IAS";#N/A,#N/A,FALSE,"FA_1";#N/A,#N/A,FALSE,"Dep'n FC";#N/A,#N/A,FALSE,"Dep'n SE";#N/A,#N/A,FALSE,"Inv_1";#N/A,#N/A,FALSE,"NMG";#N/A,#N/A,FALSE,"Recon";#N/A,#N/A,FALSE,"EPS"}</definedName>
    <definedName name="wrn.Full._.IAS._.STATEMENTS._5" hidden="1">{"IASBS",#N/A,FALSE,"IAS";"IASPL",#N/A,FALSE,"IAS";#N/A,#N/A,FALSE,"CF DIR";"IASNotes",#N/A,FALSE,"IAS";#N/A,#N/A,FALSE,"FA_1";#N/A,#N/A,FALSE,"Dep'n FC";#N/A,#N/A,FALSE,"Dep'n SE";#N/A,#N/A,FALSE,"Inv_1";#N/A,#N/A,FALSE,"NMG";#N/A,#N/A,FALSE,"Recon";#N/A,#N/A,FALSE,"EPS"}</definedName>
    <definedName name="wrn.Full._.TRAIL." localSheetId="1" hidden="1">{"IAS Mapping",#N/A,FALSE,"RSA_FS";#N/A,#N/A,FALSE,"CHECK!";#N/A,#N/A,FALSE,"Recon";#N/A,#N/A,FALSE,"NMG";#N/A,#N/A,FALSE,"Journals";"AnalRSA",#N/A,FALSE,"PL-Anal";"AnalIAS",#N/A,FALSE,"PL-Anal";#N/A,#N/A,FALSE,"COS"}</definedName>
    <definedName name="wrn.Full._.TRAIL." hidden="1">{"IAS Mapping",#N/A,FALSE,"RSA_FS";#N/A,#N/A,FALSE,"CHECK!";#N/A,#N/A,FALSE,"Recon";#N/A,#N/A,FALSE,"NMG";#N/A,#N/A,FALSE,"Journals";"AnalRSA",#N/A,FALSE,"PL-Anal";"AnalIAS",#N/A,FALSE,"PL-Anal";#N/A,#N/A,FALSE,"COS"}</definedName>
    <definedName name="wrn.Full._.TRAIL._1" localSheetId="1" hidden="1">{"IAS Mapping",#N/A,FALSE,"RSA_FS";#N/A,#N/A,FALSE,"CHECK!";#N/A,#N/A,FALSE,"Recon";#N/A,#N/A,FALSE,"NMG";#N/A,#N/A,FALSE,"Journals";"AnalRSA",#N/A,FALSE,"PL-Anal";"AnalIAS",#N/A,FALSE,"PL-Anal";#N/A,#N/A,FALSE,"COS"}</definedName>
    <definedName name="wrn.Full._.TRAIL._1" hidden="1">{"IAS Mapping",#N/A,FALSE,"RSA_FS";#N/A,#N/A,FALSE,"CHECK!";#N/A,#N/A,FALSE,"Recon";#N/A,#N/A,FALSE,"NMG";#N/A,#N/A,FALSE,"Journals";"AnalRSA",#N/A,FALSE,"PL-Anal";"AnalIAS",#N/A,FALSE,"PL-Anal";#N/A,#N/A,FALSE,"COS"}</definedName>
    <definedName name="wrn.Full._.TRAIL._2" localSheetId="1" hidden="1">{"IAS Mapping",#N/A,FALSE,"RSA_FS";#N/A,#N/A,FALSE,"CHECK!";#N/A,#N/A,FALSE,"Recon";#N/A,#N/A,FALSE,"NMG";#N/A,#N/A,FALSE,"Journals";"AnalRSA",#N/A,FALSE,"PL-Anal";"AnalIAS",#N/A,FALSE,"PL-Anal";#N/A,#N/A,FALSE,"COS"}</definedName>
    <definedName name="wrn.Full._.TRAIL._2" hidden="1">{"IAS Mapping",#N/A,FALSE,"RSA_FS";#N/A,#N/A,FALSE,"CHECK!";#N/A,#N/A,FALSE,"Recon";#N/A,#N/A,FALSE,"NMG";#N/A,#N/A,FALSE,"Journals";"AnalRSA",#N/A,FALSE,"PL-Anal";"AnalIAS",#N/A,FALSE,"PL-Anal";#N/A,#N/A,FALSE,"COS"}</definedName>
    <definedName name="wrn.Full._.TRAIL._3" localSheetId="1" hidden="1">{"IAS Mapping",#N/A,FALSE,"RSA_FS";#N/A,#N/A,FALSE,"CHECK!";#N/A,#N/A,FALSE,"Recon";#N/A,#N/A,FALSE,"NMG";#N/A,#N/A,FALSE,"Journals";"AnalRSA",#N/A,FALSE,"PL-Anal";"AnalIAS",#N/A,FALSE,"PL-Anal";#N/A,#N/A,FALSE,"COS"}</definedName>
    <definedName name="wrn.Full._.TRAIL._3" hidden="1">{"IAS Mapping",#N/A,FALSE,"RSA_FS";#N/A,#N/A,FALSE,"CHECK!";#N/A,#N/A,FALSE,"Recon";#N/A,#N/A,FALSE,"NMG";#N/A,#N/A,FALSE,"Journals";"AnalRSA",#N/A,FALSE,"PL-Anal";"AnalIAS",#N/A,FALSE,"PL-Anal";#N/A,#N/A,FALSE,"COS"}</definedName>
    <definedName name="wrn.Full._.TRAIL._4" localSheetId="1" hidden="1">{"IAS Mapping",#N/A,FALSE,"RSA_FS";#N/A,#N/A,FALSE,"CHECK!";#N/A,#N/A,FALSE,"Recon";#N/A,#N/A,FALSE,"NMG";#N/A,#N/A,FALSE,"Journals";"AnalRSA",#N/A,FALSE,"PL-Anal";"AnalIAS",#N/A,FALSE,"PL-Anal";#N/A,#N/A,FALSE,"COS"}</definedName>
    <definedName name="wrn.Full._.TRAIL._4" hidden="1">{"IAS Mapping",#N/A,FALSE,"RSA_FS";#N/A,#N/A,FALSE,"CHECK!";#N/A,#N/A,FALSE,"Recon";#N/A,#N/A,FALSE,"NMG";#N/A,#N/A,FALSE,"Journals";"AnalRSA",#N/A,FALSE,"PL-Anal";"AnalIAS",#N/A,FALSE,"PL-Anal";#N/A,#N/A,FALSE,"COS"}</definedName>
    <definedName name="wrn.Full._.TRAIL._5" localSheetId="1" hidden="1">{"IAS Mapping",#N/A,FALSE,"RSA_FS";#N/A,#N/A,FALSE,"CHECK!";#N/A,#N/A,FALSE,"Recon";#N/A,#N/A,FALSE,"NMG";#N/A,#N/A,FALSE,"Journals";"AnalRSA",#N/A,FALSE,"PL-Anal";"AnalIAS",#N/A,FALSE,"PL-Anal";#N/A,#N/A,FALSE,"COS"}</definedName>
    <definedName name="wrn.Full._.TRAIL._5" hidden="1">{"IAS Mapping",#N/A,FALSE,"RSA_FS";#N/A,#N/A,FALSE,"CHECK!";#N/A,#N/A,FALSE,"Recon";#N/A,#N/A,FALSE,"NMG";#N/A,#N/A,FALSE,"Journals";"AnalRSA",#N/A,FALSE,"PL-Anal";"AnalIAS",#N/A,FALSE,"PL-Anal";#N/A,#N/A,FALSE,"COS"}</definedName>
    <definedName name="wrn.GEN.._.INFO.." localSheetId="1" hidden="1">{#N/A,#N/A,FALSE,"OWNERSHIP"}</definedName>
    <definedName name="wrn.GEN.._.INFO.." hidden="1">{#N/A,#N/A,FALSE,"OWNERSHIP"}</definedName>
    <definedName name="wrn.glc." localSheetId="1" hidden="1">{"glcbs",#N/A,FALSE,"GLCBS";"glccsbs",#N/A,FALSE,"GLCCSBS";"glcis",#N/A,FALSE,"GLCIS";"glccsis",#N/A,FALSE,"GLCCSIS";"glcrat1",#N/A,FALSE,"GLC-ratios1"}</definedName>
    <definedName name="wrn.glc." hidden="1">{"glcbs",#N/A,FALSE,"GLCBS";"glccsbs",#N/A,FALSE,"GLCCSBS";"glcis",#N/A,FALSE,"GLCIS";"glccsis",#N/A,FALSE,"GLCCSIS";"glcrat1",#N/A,FALSE,"GLC-ratios1"}</definedName>
    <definedName name="wrn.glcpromonte." localSheetId="1" hidden="1">{"glc1",#N/A,FALSE,"GLC";"glc2",#N/A,FALSE,"GLC";"glc3",#N/A,FALSE,"GLC";"glc4",#N/A,FALSE,"GLC";"glc5",#N/A,FALSE,"GLC"}</definedName>
    <definedName name="wrn.glcpromonte." hidden="1">{"glc1",#N/A,FALSE,"GLC";"glc2",#N/A,FALSE,"GLC";"glc3",#N/A,FALSE,"GLC";"glc4",#N/A,FALSE,"GLC";"glc5",#N/A,FALSE,"GLC"}</definedName>
    <definedName name="wrn.Gráficos." localSheetId="1" hidden="1">{#N/A,#N/A,TRUE,"AYEPER.XLS"}</definedName>
    <definedName name="wrn.Gráficos." hidden="1">{#N/A,#N/A,TRUE,"AYEPER.XLS"}</definedName>
    <definedName name="wrn.GRAPH." localSheetId="1" hidden="1">{#N/A,#N/A,FALSE,"ADDS";#N/A,#N/A,FALSE,"NIRPT";#N/A,#N/A,FALSE,"YREND";#N/A,#N/A,FALSE,"PROD";#N/A,#N/A,FALSE,"pr-t";#N/A,#N/A,FALSE,"RR-T";#N/A,#N/A,FALSE,"CF-t"}</definedName>
    <definedName name="wrn.GRAPH." hidden="1">{#N/A,#N/A,FALSE,"ADDS";#N/A,#N/A,FALSE,"NIRPT";#N/A,#N/A,FALSE,"YREND";#N/A,#N/A,FALSE,"PROD";#N/A,#N/A,FALSE,"pr-t";#N/A,#N/A,FALSE,"RR-T";#N/A,#N/A,FALSE,"CF-t"}</definedName>
    <definedName name="wrn.Grup" localSheetId="1" hidden="1">{"fleisch",#N/A,FALSE,"WG HK";"food",#N/A,FALSE,"WG HK";"hartwaren",#N/A,FALSE,"WG HK";"weichwaren",#N/A,FALSE,"WG HK"}</definedName>
    <definedName name="wrn.Grup" hidden="1">{"fleisch",#N/A,FALSE,"WG HK";"food",#N/A,FALSE,"WG HK";"hartwaren",#N/A,FALSE,"WG HK";"weichwaren",#N/A,FALSE,"WG HK"}</definedName>
    <definedName name="wrn.Help." localSheetId="1" hidden="1">{#N/A,#N/A,TRUE,"MAP";#N/A,#N/A,TRUE,"STEPS";#N/A,#N/A,TRUE,"RULES"}</definedName>
    <definedName name="wrn.Help." hidden="1">{#N/A,#N/A,TRUE,"MAP";#N/A,#N/A,TRUE,"STEPS";#N/A,#N/A,TRUE,"RULES"}</definedName>
    <definedName name="wrn.Help._1" localSheetId="1" hidden="1">{#N/A,#N/A,TRUE,"MAP";#N/A,#N/A,TRUE,"STEPS";#N/A,#N/A,TRUE,"RULES"}</definedName>
    <definedName name="wrn.Help._1" hidden="1">{#N/A,#N/A,TRUE,"MAP";#N/A,#N/A,TRUE,"STEPS";#N/A,#N/A,TRUE,"RULES"}</definedName>
    <definedName name="wrn.Help._2" localSheetId="1" hidden="1">{#N/A,#N/A,TRUE,"MAP";#N/A,#N/A,TRUE,"STEPS";#N/A,#N/A,TRUE,"RULES"}</definedName>
    <definedName name="wrn.Help._2" hidden="1">{#N/A,#N/A,TRUE,"MAP";#N/A,#N/A,TRUE,"STEPS";#N/A,#N/A,TRUE,"RULES"}</definedName>
    <definedName name="wrn.Help._3" localSheetId="1" hidden="1">{#N/A,#N/A,TRUE,"MAP";#N/A,#N/A,TRUE,"STEPS";#N/A,#N/A,TRUE,"RULES"}</definedName>
    <definedName name="wrn.Help._3" hidden="1">{#N/A,#N/A,TRUE,"MAP";#N/A,#N/A,TRUE,"STEPS";#N/A,#N/A,TRUE,"RULES"}</definedName>
    <definedName name="wrn.Help._4" localSheetId="1" hidden="1">{#N/A,#N/A,TRUE,"MAP";#N/A,#N/A,TRUE,"STEPS";#N/A,#N/A,TRUE,"RULES"}</definedName>
    <definedName name="wrn.Help._4" hidden="1">{#N/A,#N/A,TRUE,"MAP";#N/A,#N/A,TRUE,"STEPS";#N/A,#N/A,TRUE,"RULES"}</definedName>
    <definedName name="wrn.Help._5" localSheetId="1" hidden="1">{#N/A,#N/A,TRUE,"MAP";#N/A,#N/A,TRUE,"STEPS";#N/A,#N/A,TRUE,"RULES"}</definedName>
    <definedName name="wrn.Help._5" hidden="1">{#N/A,#N/A,TRUE,"MAP";#N/A,#N/A,TRUE,"STEPS";#N/A,#N/A,TRUE,"RULES"}</definedName>
    <definedName name="wrn.het." localSheetId="1" hidden="1">{#N/A,#N/A,FALSE,"Title";#N/A,#N/A,FALSE,"Bal.sheet";#N/A,#N/A,FALSE,"Income";#N/A,#N/A,FALSE,"sale";#N/A,#N/A,FALSE,"cash";#N/A,#N/A,FALSE,"AR";#N/A,#N/A,FALSE,"AR-other";#N/A,#N/A,FALSE,"asset";#N/A,#N/A,FALSE,"Pre-Op";#N/A,#N/A,FALSE,"AP";#N/A,#N/A,FALSE,"Parent";#N/A,#N/A,FALSE,"Qty";#N/A,#N/A,FALSE,"COGS";#N/A,#N/A,FALSE,"GOH-Sell";#N/A,#N/A,FALSE,"Interest"}</definedName>
    <definedName name="wrn.het." hidden="1">{#N/A,#N/A,FALSE,"Title";#N/A,#N/A,FALSE,"Bal.sheet";#N/A,#N/A,FALSE,"Income";#N/A,#N/A,FALSE,"sale";#N/A,#N/A,FALSE,"cash";#N/A,#N/A,FALSE,"AR";#N/A,#N/A,FALSE,"AR-other";#N/A,#N/A,FALSE,"asset";#N/A,#N/A,FALSE,"Pre-Op";#N/A,#N/A,FALSE,"AP";#N/A,#N/A,FALSE,"Parent";#N/A,#N/A,FALSE,"Qty";#N/A,#N/A,FALSE,"COGS";#N/A,#N/A,FALSE,"GOH-Sell";#N/A,#N/A,FALSE,"Interest"}</definedName>
    <definedName name="wrn.history." localSheetId="1" hidden="1">{#N/A,#N/A,FALSE,"model"}</definedName>
    <definedName name="wrn.history." hidden="1">{#N/A,#N/A,FALSE,"model"}</definedName>
    <definedName name="wrn.histROIC." localSheetId="1" hidden="1">{#N/A,#N/A,FALSE,"model"}</definedName>
    <definedName name="wrn.histROIC." hidden="1">{#N/A,#N/A,FALSE,"model"}</definedName>
    <definedName name="wrn.IAS._.BS._.PL._.CF._.and._.Notes." localSheetId="1" hidden="1">{"IASBS",#N/A,TRUE,"IAS";"IASPL",#N/A,TRUE,"IAS";"IASNotes",#N/A,TRUE,"IAS";"CFDir - expanded",#N/A,TRUE,"CF DIR"}</definedName>
    <definedName name="wrn.IAS._.BS._.PL._.CF._.and._.Notes." hidden="1">{"IASBS",#N/A,TRUE,"IAS";"IASPL",#N/A,TRUE,"IAS";"IASNotes",#N/A,TRUE,"IAS";"CFDir - expanded",#N/A,TRUE,"CF DIR"}</definedName>
    <definedName name="wrn.IAS._.BS._.PL._.CF._.and._.Notes._1" localSheetId="1" hidden="1">{"IASBS",#N/A,TRUE,"IAS";"IASPL",#N/A,TRUE,"IAS";"IASNotes",#N/A,TRUE,"IAS";"CFDir - expanded",#N/A,TRUE,"CF DIR"}</definedName>
    <definedName name="wrn.IAS._.BS._.PL._.CF._.and._.Notes._1" hidden="1">{"IASBS",#N/A,TRUE,"IAS";"IASPL",#N/A,TRUE,"IAS";"IASNotes",#N/A,TRUE,"IAS";"CFDir - expanded",#N/A,TRUE,"CF DIR"}</definedName>
    <definedName name="wrn.IAS._.BS._.PL._.CF._.and._.Notes._2" localSheetId="1" hidden="1">{"IASBS",#N/A,TRUE,"IAS";"IASPL",#N/A,TRUE,"IAS";"IASNotes",#N/A,TRUE,"IAS";"CFDir - expanded",#N/A,TRUE,"CF DIR"}</definedName>
    <definedName name="wrn.IAS._.BS._.PL._.CF._.and._.Notes._2" hidden="1">{"IASBS",#N/A,TRUE,"IAS";"IASPL",#N/A,TRUE,"IAS";"IASNotes",#N/A,TRUE,"IAS";"CFDir - expanded",#N/A,TRUE,"CF DIR"}</definedName>
    <definedName name="wrn.IAS._.BS._.PL._.CF._.and._.Notes._3" localSheetId="1" hidden="1">{"IASBS",#N/A,TRUE,"IAS";"IASPL",#N/A,TRUE,"IAS";"IASNotes",#N/A,TRUE,"IAS";"CFDir - expanded",#N/A,TRUE,"CF DIR"}</definedName>
    <definedName name="wrn.IAS._.BS._.PL._.CF._.and._.Notes._3" hidden="1">{"IASBS",#N/A,TRUE,"IAS";"IASPL",#N/A,TRUE,"IAS";"IASNotes",#N/A,TRUE,"IAS";"CFDir - expanded",#N/A,TRUE,"CF DIR"}</definedName>
    <definedName name="wrn.IAS._.BS._.PL._.CF._.and._.Notes._4" localSheetId="1" hidden="1">{"IASBS",#N/A,TRUE,"IAS";"IASPL",#N/A,TRUE,"IAS";"IASNotes",#N/A,TRUE,"IAS";"CFDir - expanded",#N/A,TRUE,"CF DIR"}</definedName>
    <definedName name="wrn.IAS._.BS._.PL._.CF._.and._.Notes._4" hidden="1">{"IASBS",#N/A,TRUE,"IAS";"IASPL",#N/A,TRUE,"IAS";"IASNotes",#N/A,TRUE,"IAS";"CFDir - expanded",#N/A,TRUE,"CF DIR"}</definedName>
    <definedName name="wrn.IAS._.BS._.PL._.CF._.and._.Notes._5" localSheetId="1" hidden="1">{"IASBS",#N/A,TRUE,"IAS";"IASPL",#N/A,TRUE,"IAS";"IASNotes",#N/A,TRUE,"IAS";"CFDir - expanded",#N/A,TRUE,"CF DIR"}</definedName>
    <definedName name="wrn.IAS._.BS._.PL._.CF._.and._.Notes._5" hidden="1">{"IASBS",#N/A,TRUE,"IAS";"IASPL",#N/A,TRUE,"IAS";"IASNotes",#N/A,TRUE,"IAS";"CFDir - expanded",#N/A,TRUE,"CF DIR"}</definedName>
    <definedName name="wrn.IAS._.FS._.ZOOMED._.IN._.Forms." localSheetId="1" hidden="1">{"IAS_ShortView_1",#N/A,FALSE,"IAS";"IAS_ShortView_2",#N/A,FALSE,"IAS";"IAS_ShortView_3",#N/A,FALSE,"IAS";"IAS_ShortView_4",#N/A,FALSE,"IAS";"IAS_ShortView_5",#N/A,FALSE,"IAS";"IAS_ShortView_6",#N/A,FALSE,"IAS";"IAS_ShortView_7",#N/A,FALSE,"IAS";"CFDir - Zoomed In",#N/A,FALSE,"CF DIR"}</definedName>
    <definedName name="wrn.IAS._.FS._.ZOOMED._.IN._.Forms." hidden="1">{"IAS_ShortView_1",#N/A,FALSE,"IAS";"IAS_ShortView_2",#N/A,FALSE,"IAS";"IAS_ShortView_3",#N/A,FALSE,"IAS";"IAS_ShortView_4",#N/A,FALSE,"IAS";"IAS_ShortView_5",#N/A,FALSE,"IAS";"IAS_ShortView_6",#N/A,FALSE,"IAS";"IAS_ShortView_7",#N/A,FALSE,"IAS";"CFDir - Zoomed In",#N/A,FALSE,"CF DIR"}</definedName>
    <definedName name="wrn.IAS._.FS._.ZOOMED._.IN._.Forms._1" localSheetId="1" hidden="1">{"IAS_ShortView_1",#N/A,FALSE,"IAS";"IAS_ShortView_2",#N/A,FALSE,"IAS";"IAS_ShortView_3",#N/A,FALSE,"IAS";"IAS_ShortView_4",#N/A,FALSE,"IAS";"IAS_ShortView_5",#N/A,FALSE,"IAS";"IAS_ShortView_6",#N/A,FALSE,"IAS";"IAS_ShortView_7",#N/A,FALSE,"IAS";"CFDir - Zoomed In",#N/A,FALSE,"CF DIR"}</definedName>
    <definedName name="wrn.IAS._.FS._.ZOOMED._.IN._.Forms._1" hidden="1">{"IAS_ShortView_1",#N/A,FALSE,"IAS";"IAS_ShortView_2",#N/A,FALSE,"IAS";"IAS_ShortView_3",#N/A,FALSE,"IAS";"IAS_ShortView_4",#N/A,FALSE,"IAS";"IAS_ShortView_5",#N/A,FALSE,"IAS";"IAS_ShortView_6",#N/A,FALSE,"IAS";"IAS_ShortView_7",#N/A,FALSE,"IAS";"CFDir - Zoomed In",#N/A,FALSE,"CF DIR"}</definedName>
    <definedName name="wrn.IAS._.FS._.ZOOMED._.IN._.Forms._2" localSheetId="1" hidden="1">{"IAS_ShortView_1",#N/A,FALSE,"IAS";"IAS_ShortView_2",#N/A,FALSE,"IAS";"IAS_ShortView_3",#N/A,FALSE,"IAS";"IAS_ShortView_4",#N/A,FALSE,"IAS";"IAS_ShortView_5",#N/A,FALSE,"IAS";"IAS_ShortView_6",#N/A,FALSE,"IAS";"IAS_ShortView_7",#N/A,FALSE,"IAS";"CFDir - Zoomed In",#N/A,FALSE,"CF DIR"}</definedName>
    <definedName name="wrn.IAS._.FS._.ZOOMED._.IN._.Forms._2" hidden="1">{"IAS_ShortView_1",#N/A,FALSE,"IAS";"IAS_ShortView_2",#N/A,FALSE,"IAS";"IAS_ShortView_3",#N/A,FALSE,"IAS";"IAS_ShortView_4",#N/A,FALSE,"IAS";"IAS_ShortView_5",#N/A,FALSE,"IAS";"IAS_ShortView_6",#N/A,FALSE,"IAS";"IAS_ShortView_7",#N/A,FALSE,"IAS";"CFDir - Zoomed In",#N/A,FALSE,"CF DIR"}</definedName>
    <definedName name="wrn.IAS._.FS._.ZOOMED._.IN._.Forms._3" localSheetId="1" hidden="1">{"IAS_ShortView_1",#N/A,FALSE,"IAS";"IAS_ShortView_2",#N/A,FALSE,"IAS";"IAS_ShortView_3",#N/A,FALSE,"IAS";"IAS_ShortView_4",#N/A,FALSE,"IAS";"IAS_ShortView_5",#N/A,FALSE,"IAS";"IAS_ShortView_6",#N/A,FALSE,"IAS";"IAS_ShortView_7",#N/A,FALSE,"IAS";"CFDir - Zoomed In",#N/A,FALSE,"CF DIR"}</definedName>
    <definedName name="wrn.IAS._.FS._.ZOOMED._.IN._.Forms._3" hidden="1">{"IAS_ShortView_1",#N/A,FALSE,"IAS";"IAS_ShortView_2",#N/A,FALSE,"IAS";"IAS_ShortView_3",#N/A,FALSE,"IAS";"IAS_ShortView_4",#N/A,FALSE,"IAS";"IAS_ShortView_5",#N/A,FALSE,"IAS";"IAS_ShortView_6",#N/A,FALSE,"IAS";"IAS_ShortView_7",#N/A,FALSE,"IAS";"CFDir - Zoomed In",#N/A,FALSE,"CF DIR"}</definedName>
    <definedName name="wrn.IAS._.FS._.ZOOMED._.IN._.Forms._4" localSheetId="1" hidden="1">{"IAS_ShortView_1",#N/A,FALSE,"IAS";"IAS_ShortView_2",#N/A,FALSE,"IAS";"IAS_ShortView_3",#N/A,FALSE,"IAS";"IAS_ShortView_4",#N/A,FALSE,"IAS";"IAS_ShortView_5",#N/A,FALSE,"IAS";"IAS_ShortView_6",#N/A,FALSE,"IAS";"IAS_ShortView_7",#N/A,FALSE,"IAS";"CFDir - Zoomed In",#N/A,FALSE,"CF DIR"}</definedName>
    <definedName name="wrn.IAS._.FS._.ZOOMED._.IN._.Forms._4" hidden="1">{"IAS_ShortView_1",#N/A,FALSE,"IAS";"IAS_ShortView_2",#N/A,FALSE,"IAS";"IAS_ShortView_3",#N/A,FALSE,"IAS";"IAS_ShortView_4",#N/A,FALSE,"IAS";"IAS_ShortView_5",#N/A,FALSE,"IAS";"IAS_ShortView_6",#N/A,FALSE,"IAS";"IAS_ShortView_7",#N/A,FALSE,"IAS";"CFDir - Zoomed In",#N/A,FALSE,"CF DIR"}</definedName>
    <definedName name="wrn.IAS._.FS._.ZOOMED._.IN._.Forms._5" localSheetId="1" hidden="1">{"IAS_ShortView_1",#N/A,FALSE,"IAS";"IAS_ShortView_2",#N/A,FALSE,"IAS";"IAS_ShortView_3",#N/A,FALSE,"IAS";"IAS_ShortView_4",#N/A,FALSE,"IAS";"IAS_ShortView_5",#N/A,FALSE,"IAS";"IAS_ShortView_6",#N/A,FALSE,"IAS";"IAS_ShortView_7",#N/A,FALSE,"IAS";"CFDir - Zoomed In",#N/A,FALSE,"CF DIR"}</definedName>
    <definedName name="wrn.IAS._.FS._.ZOOMED._.IN._.Forms._5" hidden="1">{"IAS_ShortView_1",#N/A,FALSE,"IAS";"IAS_ShortView_2",#N/A,FALSE,"IAS";"IAS_ShortView_3",#N/A,FALSE,"IAS";"IAS_ShortView_4",#N/A,FALSE,"IAS";"IAS_ShortView_5",#N/A,FALSE,"IAS";"IAS_ShortView_6",#N/A,FALSE,"IAS";"IAS_ShortView_7",#N/A,FALSE,"IAS";"CFDir - Zoomed In",#N/A,FALSE,"CF DIR"}</definedName>
    <definedName name="wrn.IAS._.FS._.ZOOMED._.IN._.Forms.2" localSheetId="1" hidden="1">{"IAS_ShortView_1",#N/A,FALSE,"IAS";"IAS_ShortView_2",#N/A,FALSE,"IAS";"IAS_ShortView_3",#N/A,FALSE,"IAS";"IAS_ShortView_4",#N/A,FALSE,"IAS";"IAS_ShortView_5",#N/A,FALSE,"IAS";"IAS_ShortView_6",#N/A,FALSE,"IAS";"IAS_ShortView_7",#N/A,FALSE,"IAS";"CFDir - Zoomed In",#N/A,FALSE,"CF DIR"}</definedName>
    <definedName name="wrn.IAS._.FS._.ZOOMED._.IN._.Forms.2" hidden="1">{"IAS_ShortView_1",#N/A,FALSE,"IAS";"IAS_ShortView_2",#N/A,FALSE,"IAS";"IAS_ShortView_3",#N/A,FALSE,"IAS";"IAS_ShortView_4",#N/A,FALSE,"IAS";"IAS_ShortView_5",#N/A,FALSE,"IAS";"IAS_ShortView_6",#N/A,FALSE,"IAS";"IAS_ShortView_7",#N/A,FALSE,"IAS";"CFDir - Zoomed In",#N/A,FALSE,"CF DIR"}</definedName>
    <definedName name="wrn.IAS._.Mapping." localSheetId="1" hidden="1">{"IAS Mapping",#N/A,TRUE,"RSA_FS"}</definedName>
    <definedName name="wrn.IAS._.Mapping." hidden="1">{"IAS Mapping",#N/A,TRUE,"RSA_FS"}</definedName>
    <definedName name="wrn.IAS._.Mapping._1" localSheetId="1" hidden="1">{"IAS Mapping",#N/A,TRUE,"RSA_FS"}</definedName>
    <definedName name="wrn.IAS._.Mapping._1" hidden="1">{"IAS Mapping",#N/A,TRUE,"RSA_FS"}</definedName>
    <definedName name="wrn.IAS._.Mapping._2" localSheetId="1" hidden="1">{"IAS Mapping",#N/A,TRUE,"RSA_FS"}</definedName>
    <definedName name="wrn.IAS._.Mapping._2" hidden="1">{"IAS Mapping",#N/A,TRUE,"RSA_FS"}</definedName>
    <definedName name="wrn.IAS._.Mapping._3" localSheetId="1" hidden="1">{"IAS Mapping",#N/A,TRUE,"RSA_FS"}</definedName>
    <definedName name="wrn.IAS._.Mapping._3" hidden="1">{"IAS Mapping",#N/A,TRUE,"RSA_FS"}</definedName>
    <definedName name="wrn.IAS._.Mapping._4" localSheetId="1" hidden="1">{"IAS Mapping",#N/A,TRUE,"RSA_FS"}</definedName>
    <definedName name="wrn.IAS._.Mapping._4" hidden="1">{"IAS Mapping",#N/A,TRUE,"RSA_FS"}</definedName>
    <definedName name="wrn.IAS._.Mapping._5" localSheetId="1" hidden="1">{"IAS Mapping",#N/A,TRUE,"RSA_FS"}</definedName>
    <definedName name="wrn.IAS._.Mapping._5" hidden="1">{"IAS Mapping",#N/A,TRUE,"RSA_FS"}</definedName>
    <definedName name="wrn.Inflation._.factors._.used." localSheetId="1" hidden="1">{#N/A,#N/A,FALSE,"Infl_fact"}</definedName>
    <definedName name="wrn.Inflation._.factors._.used." hidden="1">{#N/A,#N/A,FALSE,"Infl_fact"}</definedName>
    <definedName name="wrn.Inflation._.factors._.used._1" localSheetId="1" hidden="1">{#N/A,#N/A,FALSE,"Infl_fact"}</definedName>
    <definedName name="wrn.Inflation._.factors._.used._1" hidden="1">{#N/A,#N/A,FALSE,"Infl_fact"}</definedName>
    <definedName name="wrn.Inflation._.factors._.used._2" localSheetId="1" hidden="1">{#N/A,#N/A,FALSE,"Infl_fact"}</definedName>
    <definedName name="wrn.Inflation._.factors._.used._2" hidden="1">{#N/A,#N/A,FALSE,"Infl_fact"}</definedName>
    <definedName name="wrn.Inflation._.factors._.used._3" localSheetId="1" hidden="1">{#N/A,#N/A,FALSE,"Infl_fact"}</definedName>
    <definedName name="wrn.Inflation._.factors._.used._3" hidden="1">{#N/A,#N/A,FALSE,"Infl_fact"}</definedName>
    <definedName name="wrn.Inflation._.factors._.used._4" localSheetId="1" hidden="1">{#N/A,#N/A,FALSE,"Infl_fact"}</definedName>
    <definedName name="wrn.Inflation._.factors._.used._4" hidden="1">{#N/A,#N/A,FALSE,"Infl_fact"}</definedName>
    <definedName name="wrn.Inflation._.factors._.used._5" localSheetId="1" hidden="1">{#N/A,#N/A,FALSE,"Infl_fact"}</definedName>
    <definedName name="wrn.Inflation._.factors._.used._5" hidden="1">{#N/A,#N/A,FALSE,"Infl_fact"}</definedName>
    <definedName name="wrn.Information._.Schedule." localSheetId="1" hidden="1">{"Information Schedule",#N/A,FALSE,"FEB"}</definedName>
    <definedName name="wrn.Information._.Schedule." hidden="1">{"Information Schedule",#N/A,FALSE,"FEB"}</definedName>
    <definedName name="wrn.INTER." localSheetId="1" hidden="1">{#N/A,#N/A,FALSE,"PR-7";#N/A,#N/A,FALSE,"RR-7";#N/A,#N/A,FALSE,"CF-7";#N/A,#N/A,FALSE,"BS-7"}</definedName>
    <definedName name="wrn.INTER." hidden="1">{#N/A,#N/A,FALSE,"PR-7";#N/A,#N/A,FALSE,"RR-7";#N/A,#N/A,FALSE,"CF-7";#N/A,#N/A,FALSE,"BS-7"}</definedName>
    <definedName name="wrn.jan95.xls." localSheetId="1" hidden="1">{#N/A,#N/A,FALSE,"JAN195"}</definedName>
    <definedName name="wrn.jan95.xls." hidden="1">{#N/A,#N/A,FALSE,"JAN195"}</definedName>
    <definedName name="wrn.kumkol." localSheetId="1" hidden="1">{#N/A,#N/A,FALSE,"Сентябрь";#N/A,#N/A,FALSE,"Пояснительная сентябре 99"}</definedName>
    <definedName name="wrn.kumkol." hidden="1">{#N/A,#N/A,FALSE,"Сентябрь";#N/A,#N/A,FALSE,"Пояснительная сентябре 99"}</definedName>
    <definedName name="wrn.Larg." localSheetId="1" hidden="1">{#N/A,#N/A,FALSE,"Titul";#N/A,#N/A,FALSE,"Headline &amp; Instruction";#N/A,#N/A,FALSE,"Assumptions";#N/A,#N/A,FALSE,"Capex.xls";#N/A,#N/A,FALSE,"Production Model";#N/A,#N/A,FALSE,"Revenues";#N/A,#N/A,FALSE,"Direct Indirect Costs";#N/A,#N/A,FALSE,"Salaries";#N/A,#N/A,FALSE,"Operatinng Expnses";#N/A,#N/A,FALSE,"Other Taxes and Reserves";#N/A,#N/A,FALSE,"Cost of Productions";#N/A,#N/A,FALSE,"Income Statment"}</definedName>
    <definedName name="wrn.Larg." hidden="1">{#N/A,#N/A,FALSE,"Titul";#N/A,#N/A,FALSE,"Headline &amp; Instruction";#N/A,#N/A,FALSE,"Assumptions";#N/A,#N/A,FALSE,"Capex.xls";#N/A,#N/A,FALSE,"Production Model";#N/A,#N/A,FALSE,"Revenues";#N/A,#N/A,FALSE,"Direct Indirect Costs";#N/A,#N/A,FALSE,"Salaries";#N/A,#N/A,FALSE,"Operatinng Expnses";#N/A,#N/A,FALSE,"Other Taxes and Reserves";#N/A,#N/A,FALSE,"Cost of Productions";#N/A,#N/A,FALSE,"Income Statment"}</definedName>
    <definedName name="wrn.Large2." localSheetId="1" hidden="1">{#N/A,#N/A,FALSE,"Titul";#N/A,#N/A,FALSE,"Repayment schedule";#N/A,#N/A,FALSE,"Credit financing";#N/A,#N/A,FALSE,"Incom Statement";#N/A,#N/A,FALSE,"Working Capital [10]";#N/A,#N/A,FALSE,"Working Capital";#N/A,#N/A,FALSE,"Capital Investment &amp; Payments";#N/A,#N/A,FALSE,"Financing";#N/A,#N/A,FALSE,"Cash Flow";#N/A,#N/A,FALSE,"Free Cash Flow";#N/A,#N/A,FALSE,"Net Present Value";#N/A,#N/A,FALSE,"Internal Rate of Return";#N/A,#N/A,FALSE,"Balance";#N/A,#N/A,FALSE,"S &amp; L";#N/A,#N/A,FALSE,"Resume";#N/A,#N/A,FALSE,"Last-page"}</definedName>
    <definedName name="wrn.Large2." hidden="1">{#N/A,#N/A,FALSE,"Titul";#N/A,#N/A,FALSE,"Repayment schedule";#N/A,#N/A,FALSE,"Credit financing";#N/A,#N/A,FALSE,"Incom Statement";#N/A,#N/A,FALSE,"Working Capital [10]";#N/A,#N/A,FALSE,"Working Capital";#N/A,#N/A,FALSE,"Capital Investment &amp; Payments";#N/A,#N/A,FALSE,"Financing";#N/A,#N/A,FALSE,"Cash Flow";#N/A,#N/A,FALSE,"Free Cash Flow";#N/A,#N/A,FALSE,"Net Present Value";#N/A,#N/A,FALSE,"Internal Rate of Return";#N/A,#N/A,FALSE,"Balance";#N/A,#N/A,FALSE,"S &amp; L";#N/A,#N/A,FALSE,"Resume";#N/A,#N/A,FALSE,"Last-page"}</definedName>
    <definedName name="wrn.lh97." localSheetId="1" hidden="1">{"RETRO",#N/A,FALSE,"Ret";"retro",#N/A,FALSE,"Ret_RO";"retp",#N/A,FALSE,"Ret_P";"livro",#N/A,FALSE,"Livr_RO";"livp",#N/A,FALSE,"Livr_P";"puro",#N/A,FALSE,"Pu_RO";"pup",#N/A,FALSE,"Pu_P";"stocro",#N/A,FALSE,"Stock_RO";"stocp",#N/A,FALSE,"Stock_P";"vitro",#N/A,FALSE,"Vitr-RO";"vitp",#N/A,FALSE,"Vitr-P";"destro",#N/A,FALSE,"Dest_RO";"destp",#N/A,FALSE,"Dest_P"}</definedName>
    <definedName name="wrn.lh97." hidden="1">{"RETRO",#N/A,FALSE,"Ret";"retro",#N/A,FALSE,"Ret_RO";"retp",#N/A,FALSE,"Ret_P";"livro",#N/A,FALSE,"Livr_RO";"livp",#N/A,FALSE,"Livr_P";"puro",#N/A,FALSE,"Pu_RO";"pup",#N/A,FALSE,"Pu_P";"stocro",#N/A,FALSE,"Stock_RO";"stocp",#N/A,FALSE,"Stock_P";"vitro",#N/A,FALSE,"Vitr-RO";"vitp",#N/A,FALSE,"Vitr-P";"destro",#N/A,FALSE,"Dest_RO";"destp",#N/A,FALSE,"Dest_P"}</definedName>
    <definedName name="wrn.list" localSheetId="1" hidden="1">{"weichwaren",#N/A,FALSE,"Liste 1";"hartwaren",#N/A,FALSE,"Liste 1";"food",#N/A,FALSE,"Liste 1";"fleisch",#N/A,FALSE,"Liste 1"}</definedName>
    <definedName name="wrn.list" hidden="1">{"weichwaren",#N/A,FALSE,"Liste 1";"hartwaren",#N/A,FALSE,"Liste 1";"food",#N/A,FALSE,"Liste 1";"fleisch",#N/A,FALSE,"Liste 1"}</definedName>
    <definedName name="wrn.list." localSheetId="1" hidden="1">{#N/A,#N/A,FALSE,"101"}</definedName>
    <definedName name="wrn.list." hidden="1">{#N/A,#N/A,FALSE,"101"}</definedName>
    <definedName name="wrn.LISTE." localSheetId="1" hidden="1">{"weichwaren",#N/A,FALSE,"Liste 1";"hartwaren",#N/A,FALSE,"Liste 1";"food",#N/A,FALSE,"Liste 1";"fleisch",#N/A,FALSE,"Liste 1"}</definedName>
    <definedName name="wrn.LISTE." hidden="1">{"weichwaren",#N/A,FALSE,"Liste 1";"hartwaren",#N/A,FALSE,"Liste 1";"food",#N/A,FALSE,"Liste 1";"fleisch",#N/A,FALSE,"Liste 1"}</definedName>
    <definedName name="wrn.Litll2." localSheetId="1" hidden="1">{#N/A,#N/A,TRUE,"Titul";#N/A,#N/A,TRUE,"Incom Statement";#N/A,#N/A,TRUE,"Working Capital";#N/A,#N/A,TRUE,"Capital Investment &amp; Payments";#N/A,#N/A,TRUE,"Financing";#N/A,#N/A,TRUE,"Cash Flow";#N/A,#N/A,TRUE,"Free Cash Flow";#N/A,#N/A,TRUE,"Net Present Value";#N/A,#N/A,TRUE,"Internal Rate of Return";#N/A,#N/A,TRUE,"Last-page"}</definedName>
    <definedName name="wrn.Litll2." hidden="1">{#N/A,#N/A,TRUE,"Titul";#N/A,#N/A,TRUE,"Incom Statement";#N/A,#N/A,TRUE,"Working Capital";#N/A,#N/A,TRUE,"Capital Investment &amp; Payments";#N/A,#N/A,TRUE,"Financing";#N/A,#N/A,TRUE,"Cash Flow";#N/A,#N/A,TRUE,"Free Cash Flow";#N/A,#N/A,TRUE,"Net Present Value";#N/A,#N/A,TRUE,"Internal Rate of Return";#N/A,#N/A,TRUE,"Last-page"}</definedName>
    <definedName name="wrn.Littl." localSheetId="1" hidden="1">{#N/A,#N/A,FALSE,"Titul-List";#N/A,#N/A,FALSE,"Headline &amp; Instruction";#N/A,#N/A,FALSE,"Assumptions";#N/A,#N/A,FALSE,"Capex.xls";#N/A,#N/A,FALSE,"Production Model";#N/A,#N/A,FALSE,"Cost of Productions";#N/A,#N/A,FALSE,"Income Statment"}</definedName>
    <definedName name="wrn.Littl." hidden="1">{#N/A,#N/A,FALSE,"Titul-List";#N/A,#N/A,FALSE,"Headline &amp; Instruction";#N/A,#N/A,FALSE,"Assumptions";#N/A,#N/A,FALSE,"Capex.xls";#N/A,#N/A,FALSE,"Production Model";#N/A,#N/A,FALSE,"Cost of Productions";#N/A,#N/A,FALSE,"Income Statment"}</definedName>
    <definedName name="wrn.Loans" localSheetId="1" hidden="1">{"Summary report",#N/A,FALSE,"BBH";"Details - chart",#N/A,FALSE,"BBH"}</definedName>
    <definedName name="wrn.Loans" hidden="1">{"Summary report",#N/A,FALSE,"BBH";"Details - chart",#N/A,FALSE,"BBH"}</definedName>
    <definedName name="wrn.Loans." localSheetId="1" hidden="1">{"Summary report",#N/A,FALSE,"BBH";"Details - chart",#N/A,FALSE,"BBH"}</definedName>
    <definedName name="wrn.Loans." hidden="1">{"Summary report",#N/A,FALSE,"BBH";"Details - chart",#N/A,FALSE,"BBH"}</definedName>
    <definedName name="wrn.Loans._1" localSheetId="1" hidden="1">{"Summary report",#N/A,FALSE,"BBH";"Details - chart",#N/A,FALSE,"BBH"}</definedName>
    <definedName name="wrn.Loans._1" hidden="1">{"Summary report",#N/A,FALSE,"BBH";"Details - chart",#N/A,FALSE,"BBH"}</definedName>
    <definedName name="wrn.Loans._2" localSheetId="1" hidden="1">{"Summary report",#N/A,FALSE,"BBH";"Details - chart",#N/A,FALSE,"BBH"}</definedName>
    <definedName name="wrn.Loans._2" hidden="1">{"Summary report",#N/A,FALSE,"BBH";"Details - chart",#N/A,FALSE,"BBH"}</definedName>
    <definedName name="wrn.Loans._3" localSheetId="1" hidden="1">{"Summary report",#N/A,FALSE,"BBH";"Details - chart",#N/A,FALSE,"BBH"}</definedName>
    <definedName name="wrn.Loans._3" hidden="1">{"Summary report",#N/A,FALSE,"BBH";"Details - chart",#N/A,FALSE,"BBH"}</definedName>
    <definedName name="wrn.Loans._4" localSheetId="1" hidden="1">{"Summary report",#N/A,FALSE,"BBH";"Details - chart",#N/A,FALSE,"BBH"}</definedName>
    <definedName name="wrn.Loans._4" hidden="1">{"Summary report",#N/A,FALSE,"BBH";"Details - chart",#N/A,FALSE,"BBH"}</definedName>
    <definedName name="wrn.Loans._5" localSheetId="1" hidden="1">{"Summary report",#N/A,FALSE,"BBH";"Details - chart",#N/A,FALSE,"BBH"}</definedName>
    <definedName name="wrn.Loans._5" hidden="1">{"Summary report",#N/A,FALSE,"BBH";"Details - chart",#N/A,FALSE,"BBH"}</definedName>
    <definedName name="wrn.Macedonian._.Budget._.97." localSheetId="1" hidden="1">{#N/A,#N/A,TRUE,"P&amp;L Q1 Macedonia";#N/A,#N/A,TRUE,"Q1 PARAMETERS";#N/A,#N/A,TRUE,"Budgeted sales";#N/A,#N/A,TRUE,"Other sales Q2";#N/A,#N/A,TRUE,"AQ2";#N/A,#N/A,TRUE,"Var COS Q3";#N/A,#N/A,TRUE,"AQ3";#N/A,#N/A,TRUE,"Fin &amp; Admin Q4";#N/A,#N/A,TRUE,"AQ4";#N/A,#N/A,TRUE,"ID Admin Sal";#N/A,#N/A,TRUE,"Cent Ops Q5";#N/A,#N/A,TRUE,"AQ5";#N/A,#N/A,TRUE,"ID Central oper sal";#N/A,#N/A,TRUE,"Cent w'house Q6";#N/A,#N/A,TRUE,"AQ6";#N/A,#N/A,TRUE,"ID Centr wareh sal";#N/A,#N/A,TRUE,"SC's &amp; BR's Q7";#N/A,#N/A,TRUE,"AQ7";#N/A,#N/A,TRUE,"ID SC &amp; BR Sal";#N/A,#N/A,TRUE,"Sales &amp; mark Q8";#N/A,#N/A,TRUE,"AQ8";#N/A,#N/A,TRUE,"ID S@M Sal";#N/A,#N/A,TRUE,"Int&amp;Chgs Q9";#N/A,#N/A,TRUE,"AQ9";#N/A,#N/A,TRUE,"IC Chgs Q10";#N/A,#N/A,TRUE,"AQ10";#N/A,#N/A,TRUE,"Cap exp "}</definedName>
    <definedName name="wrn.Macedonian._.Budget._.97." hidden="1">{#N/A,#N/A,TRUE,"P&amp;L Q1 Macedonia";#N/A,#N/A,TRUE,"Q1 PARAMETERS";#N/A,#N/A,TRUE,"Budgeted sales";#N/A,#N/A,TRUE,"Other sales Q2";#N/A,#N/A,TRUE,"AQ2";#N/A,#N/A,TRUE,"Var COS Q3";#N/A,#N/A,TRUE,"AQ3";#N/A,#N/A,TRUE,"Fin &amp; Admin Q4";#N/A,#N/A,TRUE,"AQ4";#N/A,#N/A,TRUE,"ID Admin Sal";#N/A,#N/A,TRUE,"Cent Ops Q5";#N/A,#N/A,TRUE,"AQ5";#N/A,#N/A,TRUE,"ID Central oper sal";#N/A,#N/A,TRUE,"Cent w'house Q6";#N/A,#N/A,TRUE,"AQ6";#N/A,#N/A,TRUE,"ID Centr wareh sal";#N/A,#N/A,TRUE,"SC's &amp; BR's Q7";#N/A,#N/A,TRUE,"AQ7";#N/A,#N/A,TRUE,"ID SC &amp; BR Sal";#N/A,#N/A,TRUE,"Sales &amp; mark Q8";#N/A,#N/A,TRUE,"AQ8";#N/A,#N/A,TRUE,"ID S@M Sal";#N/A,#N/A,TRUE,"Int&amp;Chgs Q9";#N/A,#N/A,TRUE,"AQ9";#N/A,#N/A,TRUE,"IC Chgs Q10";#N/A,#N/A,TRUE,"AQ10";#N/A,#N/A,TRUE,"Cap exp "}</definedName>
    <definedName name="wrn.Manpower."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wrn.Manpower."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wrn.NORWAY." localSheetId="1" hidden="1">{#N/A,#N/A,FALSE,"PR-5";#N/A,#N/A,FALSE,"RR-5";#N/A,#N/A,FALSE,"CF-5";#N/A,#N/A,FALSE,"BS-5"}</definedName>
    <definedName name="wrn.NORWAY." hidden="1">{#N/A,#N/A,FALSE,"PR-5";#N/A,#N/A,FALSE,"RR-5";#N/A,#N/A,FALSE,"CF-5";#N/A,#N/A,FALSE,"BS-5"}</definedName>
    <definedName name="wrn.Obaly." localSheetId="1" hidden="1">{#N/A,#N/A,FALSE,"Obaly celkové"}</definedName>
    <definedName name="wrn.Obaly." hidden="1">{#N/A,#N/A,FALSE,"Obaly celkové"}</definedName>
    <definedName name="wrn.OBM." localSheetId="1" hidden="1">{#N/A,#N/A,FALSE,"Oil-Based Mud"}</definedName>
    <definedName name="wrn.OBM." hidden="1">{#N/A,#N/A,FALSE,"Oil-Based Mud"}</definedName>
    <definedName name="wrn.opex."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AND._.CAPEX." localSheetId="1" hidden="1">{#N/A,#N/A,FALSE,"OE &amp; CAP INV";#N/A,#N/A,FALSE,"DEPREC"}</definedName>
    <definedName name="wrn.OPEX._.AND._.CAPEX." hidden="1">{#N/A,#N/A,FALSE,"OE &amp; CAP INV";#N/A,#N/A,FALSE,"DEPREC"}</definedName>
    <definedName name="wrn.opex._.correct."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correct."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latest."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latest."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mondy."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mondy."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tysdy."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tysdy."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S.._.INFO.." localSheetId="1" hidden="1">{#N/A,#N/A,FALSE,"WELL COUNTS";#N/A,#N/A,FALSE,"OWNERSHIP"}</definedName>
    <definedName name="wrn.OPS.._.INFO.." hidden="1">{#N/A,#N/A,FALSE,"WELL COUNTS";#N/A,#N/A,FALSE,"OWNERSHIP"}</definedName>
    <definedName name="wrn.PL._.Analysis." localSheetId="1" hidden="1">{"AnalRSA",#N/A,TRUE,"PL-Anal";"AnalIAS",#N/A,TRUE,"PL-Anal"}</definedName>
    <definedName name="wrn.PL._.Analysis." hidden="1">{"AnalRSA",#N/A,TRUE,"PL-Anal";"AnalIAS",#N/A,TRUE,"PL-Anal"}</definedName>
    <definedName name="wrn.PL._.Analysis._1" localSheetId="1" hidden="1">{"AnalRSA",#N/A,TRUE,"PL-Anal";"AnalIAS",#N/A,TRUE,"PL-Anal"}</definedName>
    <definedName name="wrn.PL._.Analysis._1" hidden="1">{"AnalRSA",#N/A,TRUE,"PL-Anal";"AnalIAS",#N/A,TRUE,"PL-Anal"}</definedName>
    <definedName name="wrn.PL._.Analysis._2" localSheetId="1" hidden="1">{"AnalRSA",#N/A,TRUE,"PL-Anal";"AnalIAS",#N/A,TRUE,"PL-Anal"}</definedName>
    <definedName name="wrn.PL._.Analysis._2" hidden="1">{"AnalRSA",#N/A,TRUE,"PL-Anal";"AnalIAS",#N/A,TRUE,"PL-Anal"}</definedName>
    <definedName name="wrn.PL._.Analysis._3" localSheetId="1" hidden="1">{"AnalRSA",#N/A,TRUE,"PL-Anal";"AnalIAS",#N/A,TRUE,"PL-Anal"}</definedName>
    <definedName name="wrn.PL._.Analysis._3" hidden="1">{"AnalRSA",#N/A,TRUE,"PL-Anal";"AnalIAS",#N/A,TRUE,"PL-Anal"}</definedName>
    <definedName name="wrn.PL._.Analysis._4" localSheetId="1" hidden="1">{"AnalRSA",#N/A,TRUE,"PL-Anal";"AnalIAS",#N/A,TRUE,"PL-Anal"}</definedName>
    <definedName name="wrn.PL._.Analysis._4" hidden="1">{"AnalRSA",#N/A,TRUE,"PL-Anal";"AnalIAS",#N/A,TRUE,"PL-Anal"}</definedName>
    <definedName name="wrn.PL._.Analysis._5" localSheetId="1" hidden="1">{"AnalRSA",#N/A,TRUE,"PL-Anal";"AnalIAS",#N/A,TRUE,"PL-Anal"}</definedName>
    <definedName name="wrn.PL._.Analysis._5" hidden="1">{"AnalRSA",#N/A,TRUE,"PL-Anal";"AnalIAS",#N/A,TRUE,"PL-Anal"}</definedName>
    <definedName name="wrn.Pokus._.1." localSheetId="1" hidden="1">{#N/A,#N/A,FALSE,"Kalkulace"}</definedName>
    <definedName name="wrn.Pokus._.1." hidden="1">{#N/A,#N/A,FALSE,"Kalkulace"}</definedName>
    <definedName name="wrn.pokus._.2." localSheetId="1" hidden="1">{#N/A,#N/A,FALSE,"Kalkulace"}</definedName>
    <definedName name="wrn.pokus._.2." hidden="1">{#N/A,#N/A,FALSE,"Kalkulace"}</definedName>
    <definedName name="wrn.pq98o2a." localSheetId="1" hidden="1">{#N/A,#N/A,FALSE,"Supuestos";#N/A,#N/A,FALSE,"Totales";#N/A,#N/A,FALSE,"UTE TDF";#N/A,#N/A,FALSE,"C. AUSTRAL";#N/A,#N/A,FALSE,"L. ATRAVESADO";#N/A,#N/A,FALSE,"FERNANDEZ  ORO";#N/A,#N/A,FALSE,"PORTEZUELOS";#N/A,#N/A,FALSE,"25 MM";#N/A,#N/A,FALSE,"SAN ROQUE";#N/A,#N/A,FALSE,"A.  PICHANA"}</definedName>
    <definedName name="wrn.pq98o2a." hidden="1">{#N/A,#N/A,FALSE,"Supuestos";#N/A,#N/A,FALSE,"Totales";#N/A,#N/A,FALSE,"UTE TDF";#N/A,#N/A,FALSE,"C. AUSTRAL";#N/A,#N/A,FALSE,"L. ATRAVESADO";#N/A,#N/A,FALSE,"FERNANDEZ  ORO";#N/A,#N/A,FALSE,"PORTEZUELOS";#N/A,#N/A,FALSE,"25 MM";#N/A,#N/A,FALSE,"SAN ROQUE";#N/A,#N/A,FALSE,"A.  PICHANA"}</definedName>
    <definedName name="wrn.PR." localSheetId="1" hidden="1">{#N/A,#N/A,FALSE,"pr-t";#N/A,#N/A,FALSE,"PR-2";#N/A,#N/A,FALSE,"PR-3";#N/A,#N/A,FALSE,"PR-4";#N/A,#N/A,FALSE,"PR-5";#N/A,#N/A,FALSE,"PR-6";#N/A,#N/A,FALSE,"PR-7";#N/A,#N/A,FALSE,"PR-8"}</definedName>
    <definedName name="wrn.PR." hidden="1">{#N/A,#N/A,FALSE,"pr-t";#N/A,#N/A,FALSE,"PR-2";#N/A,#N/A,FALSE,"PR-3";#N/A,#N/A,FALSE,"PR-4";#N/A,#N/A,FALSE,"PR-5";#N/A,#N/A,FALSE,"PR-6";#N/A,#N/A,FALSE,"PR-7";#N/A,#N/A,FALSE,"PR-8"}</definedName>
    <definedName name="wrn.PRICES." localSheetId="1" hidden="1">{#N/A,#N/A,FALSE,"PRICES"}</definedName>
    <definedName name="wrn.PRICES." hidden="1">{#N/A,#N/A,FALSE,"PRICES"}</definedName>
    <definedName name="wrn.print." localSheetId="1"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wrn.print."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wrn.print._.all." localSheetId="1" hidden="1">{#N/A,#N/A,FALSE,"Gateway";#N/A,#N/A,FALSE,"NewYork";#N/A,#N/A,FALSE,"Ocean";#N/A,#N/A,FALSE,"GVH";#N/A,#N/A,FALSE,"GVM";#N/A,#N/A,FALSE,"GVT"}</definedName>
    <definedName name="wrn.print._.all." hidden="1">{#N/A,#N/A,FALSE,"Gateway";#N/A,#N/A,FALSE,"NewYork";#N/A,#N/A,FALSE,"Ocean";#N/A,#N/A,FALSE,"GVH";#N/A,#N/A,FALSE,"GVM";#N/A,#N/A,FALSE,"GVT"}</definedName>
    <definedName name="wrn.Print._.Peport." localSheetId="1" hidden="1">{#N/A,#N/A,TRUE,"Titul";#N/A,#N/A,TRUE,"Progekt information";#N/A,#N/A,TRUE,"Basic Date &amp; Assumptions";#N/A,#N/A,TRUE,"Capital Investments &amp; Equipment";#N/A,#N/A,TRUE,"Productijn capasity";#N/A,#N/A,TRUE,"Costs prices &amp; Operating costs";#N/A,#N/A,TRUE,"Salaries";#N/A,#N/A,TRUE,"Delivery &amp; Payments";#N/A,#N/A,TRUE,"Credit financing &amp; Repayment";#N/A,#N/A,TRUE,"Perticipating &amp; Other date";#N/A,#N/A,TRUE,"Last-page"}</definedName>
    <definedName name="wrn.Print._.Peport." hidden="1">{#N/A,#N/A,TRUE,"Titul";#N/A,#N/A,TRUE,"Progekt information";#N/A,#N/A,TRUE,"Basic Date &amp; Assumptions";#N/A,#N/A,TRUE,"Capital Investments &amp; Equipment";#N/A,#N/A,TRUE,"Productijn capasity";#N/A,#N/A,TRUE,"Costs prices &amp; Operating costs";#N/A,#N/A,TRUE,"Salaries";#N/A,#N/A,TRUE,"Delivery &amp; Payments";#N/A,#N/A,TRUE,"Credit financing &amp; Repayment";#N/A,#N/A,TRUE,"Perticipating &amp; Other date";#N/A,#N/A,TRUE,"Last-page"}</definedName>
    <definedName name="wrn.print95and96." localSheetId="1" hidden="1">{"print95",#N/A,FALSE,"1995E.XLS";"print96",#N/A,FALSE,"1996E.XLS"}</definedName>
    <definedName name="wrn.print95and96." hidden="1">{"print95",#N/A,FALSE,"1995E.XLS";"print96",#N/A,FALSE,"1996E.XLS"}</definedName>
    <definedName name="wrn.Production._.and._.Lifts." localSheetId="1" hidden="1">{#N/A,#N/A,FALSE,"Prod";#N/A,#N/A,FALSE,"Royprod";#N/A,#N/A,FALSE,"Liftprod";#N/A,#N/A,FALSE,"Lifts";#N/A,#N/A,FALSE,"Equity"}</definedName>
    <definedName name="wrn.Production._.and._.Lifts." hidden="1">{#N/A,#N/A,FALSE,"Prod";#N/A,#N/A,FALSE,"Royprod";#N/A,#N/A,FALSE,"Liftprod";#N/A,#N/A,FALSE,"Lifts";#N/A,#N/A,FALSE,"Equity"}</definedName>
    <definedName name="wrn.quotation." localSheetId="1" hidden="1">{#N/A,#N/A,TRUE,"Summary"}</definedName>
    <definedName name="wrn.quotation." hidden="1">{#N/A,#N/A,TRUE,"Summary"}</definedName>
    <definedName name="wrn.Radio." localSheetId="1" hidden="1">{#N/A,#N/A,FALSE,"Virgin Flightdeck"}</definedName>
    <definedName name="wrn.Radio." hidden="1">{#N/A,#N/A,FALSE,"Virgin Flightdeck"}</definedName>
    <definedName name="wrn.Reisekosten._.und._.Timesheet." localSheetId="1" hidden="1">{#N/A,#N/A,TRUE,"Time";#N/A,#N/A,TRUE,"VER";#N/A,#N/A,TRUE,"K1_R";#N/A,#N/A,TRUE,"K2_R";#N/A,#N/A,TRUE,"K3_R";#N/A,#N/A,TRUE,"K4_R";#N/A,#N/A,TRUE,"K5_R";#N/A,#N/A,TRUE,"K6_R";#N/A,#N/A,TRUE,"K7_R"}</definedName>
    <definedName name="wrn.Reisekosten._.und._.Timesheet." hidden="1">{#N/A,#N/A,TRUE,"Time";#N/A,#N/A,TRUE,"VER";#N/A,#N/A,TRUE,"K1_R";#N/A,#N/A,TRUE,"K2_R";#N/A,#N/A,TRUE,"K3_R";#N/A,#N/A,TRUE,"K4_R";#N/A,#N/A,TRUE,"K5_R";#N/A,#N/A,TRUE,"K6_R";#N/A,#N/A,TRUE,"K7_R"}</definedName>
    <definedName name="wrn.Reisekosten._.und._.Timesheets." localSheetId="1" hidden="1">{#N/A,#N/A,FALSE,"DK1VER";#N/A,#N/A,FALSE,"DK1VER"}</definedName>
    <definedName name="wrn.Reisekosten._.und._.Timesheets." hidden="1">{#N/A,#N/A,FALSE,"DK1VER";#N/A,#N/A,FALSE,"DK1VER"}</definedName>
    <definedName name="wrn.REP1." localSheetId="1" hidden="1">{"AHLGANDG",#N/A,FALSE,"GANDG";"OSGANDG",#N/A,FALSE,"GANDG"}</definedName>
    <definedName name="wrn.REP1." hidden="1">{"AHLGANDG",#N/A,FALSE,"GANDG";"OSGANDG",#N/A,FALSE,"GANDG"}</definedName>
    <definedName name="wrn.RR." localSheetId="1" hidden="1">{#N/A,#N/A,FALSE,"RR-T";#N/A,#N/A,FALSE,"RR-2";#N/A,#N/A,FALSE,"RR-3";#N/A,#N/A,FALSE,"RR-4";#N/A,#N/A,FALSE,"RR-5";#N/A,#N/A,FALSE,"RR-6";#N/A,#N/A,FALSE,"RR-7";#N/A,#N/A,FALSE,"RR-8"}</definedName>
    <definedName name="wrn.RR." hidden="1">{#N/A,#N/A,FALSE,"RR-T";#N/A,#N/A,FALSE,"RR-2";#N/A,#N/A,FALSE,"RR-3";#N/A,#N/A,FALSE,"RR-4";#N/A,#N/A,FALSE,"RR-5";#N/A,#N/A,FALSE,"RR-6";#N/A,#N/A,FALSE,"RR-7";#N/A,#N/A,FALSE,"RR-8"}</definedName>
    <definedName name="wrn.RSA._.BS._.and._.PL." localSheetId="1" hidden="1">{"BS1",#N/A,TRUE,"RSA_FS";"BS2",#N/A,TRUE,"RSA_FS";"BS3",#N/A,TRUE,"RSA_FS"}</definedName>
    <definedName name="wrn.RSA._.BS._.and._.PL." hidden="1">{"BS1",#N/A,TRUE,"RSA_FS";"BS2",#N/A,TRUE,"RSA_FS";"BS3",#N/A,TRUE,"RSA_FS"}</definedName>
    <definedName name="wrn.RSA._.BS._.and._.PL._1" localSheetId="1" hidden="1">{"BS1",#N/A,TRUE,"RSA_FS";"BS2",#N/A,TRUE,"RSA_FS";"BS3",#N/A,TRUE,"RSA_FS"}</definedName>
    <definedName name="wrn.RSA._.BS._.and._.PL._1" hidden="1">{"BS1",#N/A,TRUE,"RSA_FS";"BS2",#N/A,TRUE,"RSA_FS";"BS3",#N/A,TRUE,"RSA_FS"}</definedName>
    <definedName name="wrn.RSA._.BS._.and._.PL._2" localSheetId="1" hidden="1">{"BS1",#N/A,TRUE,"RSA_FS";"BS2",#N/A,TRUE,"RSA_FS";"BS3",#N/A,TRUE,"RSA_FS"}</definedName>
    <definedName name="wrn.RSA._.BS._.and._.PL._2" hidden="1">{"BS1",#N/A,TRUE,"RSA_FS";"BS2",#N/A,TRUE,"RSA_FS";"BS3",#N/A,TRUE,"RSA_FS"}</definedName>
    <definedName name="wrn.RSA._.BS._.and._.PL._3" localSheetId="1" hidden="1">{"BS1",#N/A,TRUE,"RSA_FS";"BS2",#N/A,TRUE,"RSA_FS";"BS3",#N/A,TRUE,"RSA_FS"}</definedName>
    <definedName name="wrn.RSA._.BS._.and._.PL._3" hidden="1">{"BS1",#N/A,TRUE,"RSA_FS";"BS2",#N/A,TRUE,"RSA_FS";"BS3",#N/A,TRUE,"RSA_FS"}</definedName>
    <definedName name="wrn.RSA._.BS._.and._.PL._4" localSheetId="1" hidden="1">{"BS1",#N/A,TRUE,"RSA_FS";"BS2",#N/A,TRUE,"RSA_FS";"BS3",#N/A,TRUE,"RSA_FS"}</definedName>
    <definedName name="wrn.RSA._.BS._.and._.PL._4" hidden="1">{"BS1",#N/A,TRUE,"RSA_FS";"BS2",#N/A,TRUE,"RSA_FS";"BS3",#N/A,TRUE,"RSA_FS"}</definedName>
    <definedName name="wrn.RSA._.BS._.and._.PL._5" localSheetId="1" hidden="1">{"BS1",#N/A,TRUE,"RSA_FS";"BS2",#N/A,TRUE,"RSA_FS";"BS3",#N/A,TRUE,"RSA_FS"}</definedName>
    <definedName name="wrn.RSA._.BS._.and._.PL._5" hidden="1">{"BS1",#N/A,TRUE,"RSA_FS";"BS2",#N/A,TRUE,"RSA_FS";"BS3",#N/A,TRUE,"RSA_FS"}</definedName>
    <definedName name="wrn.Satady."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wrn.Satady."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wrn.SCP._.London._.Manpower._.Detail." localSheetId="1" hidden="1">{"Pre-sanction detail",#N/A,FALSE,"Sheet1";"Synergy Option, Detail",#N/A,FALSE,"Sheet1";"Non synergy option, detail",#N/A,FALSE,"Sheet1"}</definedName>
    <definedName name="wrn.SCP._.London._.Manpower._.Detail." hidden="1">{"Pre-sanction detail",#N/A,FALSE,"Sheet1";"Synergy Option, Detail",#N/A,FALSE,"Sheet1";"Non synergy option, detail",#N/A,FALSE,"Sheet1"}</definedName>
    <definedName name="wrn.SCP._.London._.Manpower._.Summary." localSheetId="1" hidden="1">{"Pre-Sanction summary",#N/A,FALSE,"Sheet1";"Synergy Option, summary",#N/A,FALSE,"Sheet1";"Non-Synergy Option, Summary",#N/A,FALSE,"Sheet1"}</definedName>
    <definedName name="wrn.SCP._.London._.Manpower._.Summary." hidden="1">{"Pre-Sanction summary",#N/A,FALSE,"Sheet1";"Synergy Option, summary",#N/A,FALSE,"Sheet1";"Non-Synergy Option, Summary",#N/A,FALSE,"Sheet1"}</definedName>
    <definedName name="wrn.Stundenzettel." localSheetId="1" hidden="1">{#N/A,#N/A,FALSE,"M1";#N/A,#N/A,FALSE,"K7";#N/A,#N/A,FALSE,"K6";#N/A,#N/A,FALSE,"K5";#N/A,#N/A,FALSE,"K4";#N/A,#N/A,FALSE,"K3";#N/A,#N/A,FALSE,"K2";#N/A,#N/A,FALSE,"K1"}</definedName>
    <definedName name="wrn.Stundenzettel." hidden="1">{#N/A,#N/A,FALSE,"M1";#N/A,#N/A,FALSE,"K7";#N/A,#N/A,FALSE,"K6";#N/A,#N/A,FALSE,"K5";#N/A,#N/A,FALSE,"K4";#N/A,#N/A,FALSE,"K3";#N/A,#N/A,FALSE,"K2";#N/A,#N/A,FALSE,"K1"}</definedName>
    <definedName name="wrn.Summary."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wrn.Summary."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wrn.Summary1" localSheetId="1" hidden="1">{"Summary",#N/A,FALSE,"Report_Summary"}</definedName>
    <definedName name="wrn.Summary1" hidden="1">{"Summary",#N/A,FALSE,"Report_Summary"}</definedName>
    <definedName name="wrn.Summary1." localSheetId="1" hidden="1">{"Summary",#N/A,FALSE,"Report_Summary"}</definedName>
    <definedName name="wrn.Summary1." hidden="1">{"Summary",#N/A,FALSE,"Report_Summary"}</definedName>
    <definedName name="wrn.Summary2." localSheetId="1" hidden="1">{"Summary",#N/A,FALSE,"Report_Summary"}</definedName>
    <definedName name="wrn.Summary2." hidden="1">{"Summary",#N/A,FALSE,"Report_Summary"}</definedName>
    <definedName name="wrn.Sundy"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wrn.Sundy"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wrn.SVERKA." localSheetId="1" hidden="1">{#N/A,#N/A,FALSE,"REC";#N/A,#N/A,FALSE,"ASSETS";#N/A,#N/A,FALSE,"LIABILITIES";#N/A,#N/A,FALSE,"P&amp;L";#N/A,#N/A,FALSE,"FUNDS";#N/A,#N/A,FALSE,"CASH";#N/A,#N/A,FALSE,"1,2";#N/A,#N/A,FALSE,"3";#N/A,#N/A,FALSE,"4";#N/A,#N/A,FALSE,"5,6,7";#N/A,#N/A,FALSE,"8,9"}</definedName>
    <definedName name="wrn.SVERKA." hidden="1">{#N/A,#N/A,FALSE,"REC";#N/A,#N/A,FALSE,"ASSETS";#N/A,#N/A,FALSE,"LIABILITIES";#N/A,#N/A,FALSE,"P&amp;L";#N/A,#N/A,FALSE,"FUNDS";#N/A,#N/A,FALSE,"CASH";#N/A,#N/A,FALSE,"1,2";#N/A,#N/A,FALSE,"3";#N/A,#N/A,FALSE,"4";#N/A,#N/A,FALSE,"5,6,7";#N/A,#N/A,FALSE,"8,9"}</definedName>
    <definedName name="wrn.TAG." localSheetId="1" hidden="1">{"TAG1AGMS",#N/A,FALSE,"TAG 1A"}</definedName>
    <definedName name="wrn.TAG." hidden="1">{"TAG1AGMS",#N/A,FALSE,"TAG 1A"}</definedName>
    <definedName name="wrn.Tages" localSheetId="1" hidden="1">{"Tages_D",#N/A,FALSE,"Tagesbericht";"Tages_PL",#N/A,FALSE,"Tagesbericht"}</definedName>
    <definedName name="wrn.Tages" hidden="1">{"Tages_D",#N/A,FALSE,"Tagesbericht";"Tages_PL",#N/A,FALSE,"Tagesbericht"}</definedName>
    <definedName name="wrn.Tagesbericht." localSheetId="1" hidden="1">{"Tages_D",#N/A,FALSE,"Tagesbericht";"Tages_PL",#N/A,FALSE,"Tagesbericht"}</definedName>
    <definedName name="wrn.Tagesbericht." hidden="1">{"Tages_D",#N/A,FALSE,"Tagesbericht";"Tages_PL",#N/A,FALSE,"Tagesbericht"}</definedName>
    <definedName name="wrn.tarifas." localSheetId="1" hidden="1">{"EVOLUCIÓN TRIFAS",#N/A,FALSE,"Consumos Típicos";"variación tarifas",#N/A,FALSE,"Consumos Típicos";"Spread",#N/A,FALSE,"Emisión a mix Marzo-95"}</definedName>
    <definedName name="wrn.tarifas." hidden="1">{"EVOLUCIÓN TRIFAS",#N/A,FALSE,"Consumos Típicos";"variación tarifas",#N/A,FALSE,"Consumos Típicos";"Spread",#N/A,FALSE,"Emisión a mix Marzo-95"}</definedName>
    <definedName name="wrn.tat." localSheetId="1" hidden="1">{#N/A,#N/A,FALSE,"Bal.sheet";#N/A,#N/A,FALSE,"Income";#N/A,#N/A,FALSE,"1Cash";#N/A,#N/A,FALSE,"2AR-Trade";#N/A,#N/A,FALSE,"3-4AR-Ô&amp;Invt";#N/A,#N/A,FALSE,"5-6Pre&amp;Prop";#N/A,#N/A,FALSE,"7-9PreÔ&amp;O-Asst";#N/A,#N/A,FALSE,"10-11AP&amp;Accr";#N/A,#N/A,FALSE,"12-13Tax&amp;Paren";#N/A,#N/A,FALSE,"15COGS";#N/A,#N/A,FALSE,"14Sal";#N/A,#N/A,FALSE,"Qty";#N/A,#N/A,FALSE,"16-17G&amp;S";#N/A,#N/A,FALSE,"Title";#N/A,#N/A,FALSE,"18-19In&amp;Loss"}</definedName>
    <definedName name="wrn.tat." hidden="1">{#N/A,#N/A,FALSE,"Bal.sheet";#N/A,#N/A,FALSE,"Income";#N/A,#N/A,FALSE,"1Cash";#N/A,#N/A,FALSE,"2AR-Trade";#N/A,#N/A,FALSE,"3-4AR-Ô&amp;Invt";#N/A,#N/A,FALSE,"5-6Pre&amp;Prop";#N/A,#N/A,FALSE,"7-9PreÔ&amp;O-Asst";#N/A,#N/A,FALSE,"10-11AP&amp;Accr";#N/A,#N/A,FALSE,"12-13Tax&amp;Paren";#N/A,#N/A,FALSE,"15COGS";#N/A,#N/A,FALSE,"14Sal";#N/A,#N/A,FALSE,"Qty";#N/A,#N/A,FALSE,"16-17G&amp;S";#N/A,#N/A,FALSE,"Title";#N/A,#N/A,FALSE,"18-19In&amp;Loss"}</definedName>
    <definedName name="wrn.test." localSheetId="1" hidden="1">{"Valuation_Common",#N/A,FALSE,"Valuation"}</definedName>
    <definedName name="wrn.test." hidden="1">{"Valuation_Common",#N/A,FALSE,"Valuation"}</definedName>
    <definedName name="wrn.tuan." localSheetId="1" hidden="1">{#N/A,#N/A,FALSE,"LEDGERSUMARY"}</definedName>
    <definedName name="wrn.tuan." hidden="1">{#N/A,#N/A,FALSE,"LEDGERSUMARY"}</definedName>
    <definedName name="wrn.uk." localSheetId="1" hidden="1">{#N/A,#N/A,FALSE,"PR-3";#N/A,#N/A,FALSE,"CF-3";#N/A,#N/A,FALSE,"BS-3";#N/A,#N/A,FALSE,"RR-3"}</definedName>
    <definedName name="wrn.uk." hidden="1">{#N/A,#N/A,FALSE,"PR-3";#N/A,#N/A,FALSE,"CF-3";#N/A,#N/A,FALSE,"BS-3";#N/A,#N/A,FALSE,"RR-3"}</definedName>
    <definedName name="wrn.US." localSheetId="1" hidden="1">{#N/A,#N/A,FALSE,"PR-2";#N/A,#N/A,FALSE,"RR-2";#N/A,#N/A,FALSE,"CF-2";#N/A,#N/A,FALSE,"BS-2"}</definedName>
    <definedName name="wrn.US." hidden="1">{#N/A,#N/A,FALSE,"PR-2";#N/A,#N/A,FALSE,"RR-2";#N/A,#N/A,FALSE,"CF-2";#N/A,#N/A,FALSE,"BS-2"}</definedName>
    <definedName name="wrn.vd." localSheetId="1" hidden="1">{#N/A,#N/A,TRUE,"BT M200 da 10x20"}</definedName>
    <definedName name="wrn.vd." hidden="1">{#N/A,#N/A,TRUE,"BT M200 da 10x20"}</definedName>
    <definedName name="wrn.VOLUMES." localSheetId="1" hidden="1">{#N/A,#N/A,FALSE,"INLET STREAMS";#N/A,#N/A,FALSE,"CO2 VOLUMES";#N/A,#N/A,FALSE,"PRODUCTION";#N/A,#N/A,FALSE,"RESIDUE GAS";#N/A,#N/A,FALSE,"FUEL GAS VOLUMES";#N/A,#N/A,FALSE,"YIELD TABLES"}</definedName>
    <definedName name="wrn.VOLUMES." hidden="1">{#N/A,#N/A,FALSE,"INLET STREAMS";#N/A,#N/A,FALSE,"CO2 VOLUMES";#N/A,#N/A,FALSE,"PRODUCTION";#N/A,#N/A,FALSE,"RESIDUE GAS";#N/A,#N/A,FALSE,"FUEL GAS VOLUMES";#N/A,#N/A,FALSE,"YIELD TABLES"}</definedName>
    <definedName name="wrn.WGR" localSheetId="1" hidden="1">{"fleisch",#N/A,FALSE,"WG HK";"food",#N/A,FALSE,"WG HK";"hartwaren",#N/A,FALSE,"WG HK";"weichwaren",#N/A,FALSE,"WG HK"}</definedName>
    <definedName name="wrn.WGR" hidden="1">{"fleisch",#N/A,FALSE,"WG HK";"food",#N/A,FALSE,"WG HK";"hartwaren",#N/A,FALSE,"WG HK";"weichwaren",#N/A,FALSE,"WG HK"}</definedName>
    <definedName name="wrn.WGRUPPEN." localSheetId="1" hidden="1">{"fleisch",#N/A,FALSE,"WG HK";"food",#N/A,FALSE,"WG HK";"hartwaren",#N/A,FALSE,"WG HK";"weichwaren",#N/A,FALSE,"WG HK"}</definedName>
    <definedName name="wrn.WGRUPPEN." hidden="1">{"fleisch",#N/A,FALSE,"WG HK";"food",#N/A,FALSE,"WG HK";"hartwaren",#N/A,FALSE,"WG HK";"weichwaren",#N/A,FALSE,"WG HK"}</definedName>
    <definedName name="wrn.Y차._.종합." localSheetId="1" hidden="1">{#N/A,#N/A,TRUE,"Y생산";#N/A,#N/A,TRUE,"Y판매";#N/A,#N/A,TRUE,"Y총물량";#N/A,#N/A,TRUE,"Y능력";#N/A,#N/A,TRUE,"YKD"}</definedName>
    <definedName name="wrn.Y차._.종합." hidden="1">{#N/A,#N/A,TRUE,"Y생산";#N/A,#N/A,TRUE,"Y판매";#N/A,#N/A,TRUE,"Y총물량";#N/A,#N/A,TRUE,"Y능력";#N/A,#N/A,TRUE,"YKD"}</definedName>
    <definedName name="wrn.ееее." localSheetId="1" hidden="1">{#N/A,#N/A,FALSE,"итого"}</definedName>
    <definedName name="wrn.ееее." hidden="1">{#N/A,#N/A,FALSE,"итого"}</definedName>
    <definedName name="wrn.Исполнение._.сметы._.затрат." localSheetId="1" hidden="1">{#N/A,#N/A,FALSE,"Лист15"}</definedName>
    <definedName name="wrn.Исполнение._.сметы._.затрат." hidden="1">{#N/A,#N/A,FALSE,"Лист15"}</definedName>
    <definedName name="wrn.Исполнение._.смкты._.затарат." localSheetId="1" hidden="1">{#N/A,#N/A,FALSE,"Лист15"}</definedName>
    <definedName name="wrn.Исполнение._.смкты._.затарат." hidden="1">{#N/A,#N/A,FALSE,"Лист15"}</definedName>
    <definedName name="wrn.ку." localSheetId="1" hidden="1">{#N/A,#N/A,TRUE,"Лист2"}</definedName>
    <definedName name="wrn.ку." hidden="1">{#N/A,#N/A,TRUE,"Лист2"}</definedName>
    <definedName name="wrn.Курсовой._.проект." localSheetId="1" hidden="1">{#N/A,#N/A,TRUE,"План продаж";#N/A,#N/A,TRUE,"Склад гот.прод";#N/A,#N/A,TRUE,"План отгрузки"}</definedName>
    <definedName name="wrn.Курсовой._.проект." hidden="1">{#N/A,#N/A,TRUE,"План продаж";#N/A,#N/A,TRUE,"Склад гот.прод";#N/A,#N/A,TRUE,"План отгрузки"}</definedName>
    <definedName name="wrn.лпл." localSheetId="1" hidden="1">{#N/A,#N/A,FALSE,"Лист6"}</definedName>
    <definedName name="wrn.лпл." hidden="1">{#N/A,#N/A,FALSE,"Лист6"}</definedName>
    <definedName name="wrn.Прибыль._.дерев." localSheetId="1" hidden="1">{"Прибыль дерев",#N/A,FALSE,"Дерев"}</definedName>
    <definedName name="wrn.Прибыль._.дерев." hidden="1">{"Прибыль дерев",#N/A,FALSE,"Дерев"}</definedName>
    <definedName name="wrn.Прибыль._.ЗАП." localSheetId="1" hidden="1">{"Прибыль ЗАП",#N/A,FALSE,"ЗАП"}</definedName>
    <definedName name="wrn.Прибыль._.ЗАП." hidden="1">{"Прибыль ЗАП",#N/A,FALSE,"ЗАП"}</definedName>
    <definedName name="wrn.Прибыль._.инстр." localSheetId="1" hidden="1">{"Прибыль инстр",#N/A,FALSE,"Инстр"}</definedName>
    <definedName name="wrn.Прибыль._.инстр." hidden="1">{"Прибыль инстр",#N/A,FALSE,"Инстр"}</definedName>
    <definedName name="wrn.Прибыль._.литейн." localSheetId="1" hidden="1">{"Прибыль",#N/A,FALSE,"Литейн"}</definedName>
    <definedName name="wrn.Прибыль._.литейн." hidden="1">{"Прибыль",#N/A,FALSE,"Литейн"}</definedName>
    <definedName name="wrn.Прибыль._.механ." localSheetId="1" hidden="1">{"Прибыль механ",#N/A,FALSE,"Механ"}</definedName>
    <definedName name="wrn.Прибыль._.механ." hidden="1">{"Прибыль механ",#N/A,FALSE,"Механ"}</definedName>
    <definedName name="wrn.Прибыль._.прессов." localSheetId="1" hidden="1">{"Прибыль пресс",#N/A,FALSE,"Прессов"}</definedName>
    <definedName name="wrn.Прибыль._.прессов." hidden="1">{"Прибыль пресс",#N/A,FALSE,"Прессов"}</definedName>
    <definedName name="wrn.Прибыль._.прокатн." localSheetId="1" hidden="1">{"Прибыль прокатн",#N/A,FALSE,"Прокатн"}</definedName>
    <definedName name="wrn.Прибыль._.прокатн." hidden="1">{"Прибыль прокатн",#N/A,FALSE,"Прокатн"}</definedName>
    <definedName name="wrn.Прибыль._.СаМеКо." localSheetId="1" hidden="1">{"Прибыль СаМеКо",#N/A,FALSE,"Итог СаМеКо"}</definedName>
    <definedName name="wrn.Прибыль._.СаМеКо." hidden="1">{"Прибыль СаМеКо",#N/A,FALSE,"Итог СаМеКо"}</definedName>
    <definedName name="wrn.Прибыль._.СМЗ." localSheetId="1" hidden="1">{"Прибыль СМЗ",#N/A,FALSE,"СМЗ"}</definedName>
    <definedName name="wrn.Прибыль._.СМЗ." hidden="1">{"Прибыль СМЗ",#N/A,FALSE,"СМЗ"}</definedName>
    <definedName name="wrn.Прибыль._.энерг." localSheetId="1" hidden="1">{"Приибыль энерг",#N/A,FALSE,"Энерг"}</definedName>
    <definedName name="wrn.Прибыль._.энерг." hidden="1">{"Приибыль энерг",#N/A,FALSE,"Энерг"}</definedName>
    <definedName name="wrn.смета." localSheetId="1" hidden="1">{#N/A,#N/A,FALSE,"общепр.расх"}</definedName>
    <definedName name="wrn.смета." hidden="1">{#N/A,#N/A,FALSE,"общепр.расх"}</definedName>
    <definedName name="wrn.Сравнение._.с._.отраслями." localSheetId="1" hidden="1">{#N/A,#N/A,TRUE,"Лист1";#N/A,#N/A,TRUE,"Лист2";#N/A,#N/A,TRUE,"Лист3"}</definedName>
    <definedName name="wrn.Сравнение._.с._.отраслями." hidden="1">{#N/A,#N/A,TRUE,"Лист1";#N/A,#N/A,TRUE,"Лист2";#N/A,#N/A,TRUE,"Лист3"}</definedName>
    <definedName name="wrn.станд." localSheetId="1" hidden="1">{#N/A,#N/A,FALSE,"30";#N/A,#N/A,FALSE,"29";#N/A,#N/A,FALSE,"28";#N/A,#N/A,FALSE,"27";#N/A,#N/A,FALSE,"26";#N/A,#N/A,FALSE,"25";#N/A,#N/A,FALSE,"24";#N/A,#N/A,FALSE,"23";#N/A,#N/A,FALSE,"22";#N/A,#N/A,FALSE,"21";#N/A,#N/A,FALSE,"20";#N/A,#N/A,FALSE,"19";#N/A,#N/A,FALSE,"18"}</definedName>
    <definedName name="wrn.станд." hidden="1">{#N/A,#N/A,FALSE,"30";#N/A,#N/A,FALSE,"29";#N/A,#N/A,FALSE,"28";#N/A,#N/A,FALSE,"27";#N/A,#N/A,FALSE,"26";#N/A,#N/A,FALSE,"25";#N/A,#N/A,FALSE,"24";#N/A,#N/A,FALSE,"23";#N/A,#N/A,FALSE,"22";#N/A,#N/A,FALSE,"21";#N/A,#N/A,FALSE,"20";#N/A,#N/A,FALSE,"19";#N/A,#N/A,FALSE,"18"}</definedName>
    <definedName name="wrn.ТЭП." localSheetId="1" hidden="1">{#N/A,#N/A,TRUE,"ТЭП";#N/A,#N/A,TRUE,"ДИАГРАММА";#N/A,#N/A,TRUE,"Т календарное";#N/A,#N/A,TRUE,"Vрейса";#N/A,#N/A,TRUE,"ПРОХОДКА"}</definedName>
    <definedName name="wrn.ТЭП." hidden="1">{#N/A,#N/A,TRUE,"ТЭП";#N/A,#N/A,TRUE,"ДИАГРАММА";#N/A,#N/A,TRUE,"Т календарное";#N/A,#N/A,TRUE,"Vрейса";#N/A,#N/A,TRUE,"ПРОХОДКА"}</definedName>
    <definedName name="wrn.기술료._.비교." localSheetId="1" hidden="1">{#N/A,#N/A,FALSE,"기술료 비교"}</definedName>
    <definedName name="wrn.기술료._.비교." hidden="1">{#N/A,#N/A,FALSE,"기술료 비교"}</definedName>
    <definedName name="wrn_train" localSheetId="1" hidden="1">{"IAS Mapping",#N/A,FALSE,"RSA_FS";#N/A,#N/A,FALSE,"CHECK!";#N/A,#N/A,FALSE,"Recon";#N/A,#N/A,FALSE,"NMG";#N/A,#N/A,FALSE,"Journals";"AnalRSA",#N/A,FALSE,"PL-Anal";"AnalIAS",#N/A,FALSE,"PL-Anal";#N/A,#N/A,FALSE,"COS"}</definedName>
    <definedName name="wrn_train" hidden="1">{"IAS Mapping",#N/A,FALSE,"RSA_FS";#N/A,#N/A,FALSE,"CHECK!";#N/A,#N/A,FALSE,"Recon";#N/A,#N/A,FALSE,"NMG";#N/A,#N/A,FALSE,"Journals";"AnalRSA",#N/A,FALSE,"PL-Anal";"AnalIAS",#N/A,FALSE,"PL-Anal";#N/A,#N/A,FALSE,"COS"}</definedName>
    <definedName name="wrwer">'[123]HKM RTC Crude costs'!$A$52</definedName>
    <definedName name="ws" localSheetId="1" hidden="1">{#N/A,#N/A,FALSE,"Aging Summary";#N/A,#N/A,FALSE,"Ratio Analysis";#N/A,#N/A,FALSE,"Test 120 Day Accts";#N/A,#N/A,FALSE,"Tickmarks"}</definedName>
    <definedName name="ws" hidden="1">{#N/A,#N/A,FALSE,"Aging Summary";#N/A,#N/A,FALSE,"Ratio Analysis";#N/A,#N/A,FALSE,"Test 120 Day Accts";#N/A,#N/A,FALSE,"Tickmarks"}</definedName>
    <definedName name="wsx" localSheetId="1" hidden="1">{#N/A,#N/A,FALSE,"Сентябрь";#N/A,#N/A,FALSE,"Пояснительная сентябре 99"}</definedName>
    <definedName name="wsx" hidden="1">{#N/A,#N/A,FALSE,"Сентябрь";#N/A,#N/A,FALSE,"Пояснительная сентябре 99"}</definedName>
    <definedName name="WTB">#REF!</definedName>
    <definedName name="wtre" localSheetId="1" hidden="1">{#N/A,#N/A,FALSE,"Aging Summary";#N/A,#N/A,FALSE,"Ratio Analysis";#N/A,#N/A,FALSE,"Test 120 Day Accts";#N/A,#N/A,FALSE,"Tickmarks"}</definedName>
    <definedName name="wtre" hidden="1">{#N/A,#N/A,FALSE,"Aging Summary";#N/A,#N/A,FALSE,"Ratio Analysis";#N/A,#N/A,FALSE,"Test 120 Day Accts";#N/A,#N/A,FALSE,"Tickmarks"}</definedName>
    <definedName name="ww" localSheetId="1" hidden="1">{#N/A,#N/A,TRUE,"План продаж";#N/A,#N/A,TRUE,"Склад гот.прод";#N/A,#N/A,TRUE,"План отгрузки"}</definedName>
    <definedName name="ww" hidden="1">{#N/A,#N/A,TRUE,"План продаж";#N/A,#N/A,TRUE,"Склад гот.прод";#N/A,#N/A,TRUE,"План отгрузки"}</definedName>
    <definedName name="www"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www"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x">'[124]Balance Sheet'!$F$5</definedName>
    <definedName name="xc"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xc"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xcv" hidden="1">'[1]Prelim Cost'!$B$31:$L$31</definedName>
    <definedName name="xcw" localSheetId="1" hidden="1">Main.SAPF4Help()</definedName>
    <definedName name="xcw" hidden="1">Main.SAPF4Help()</definedName>
    <definedName name="XLRPARAMS_d" hidden="1">[125]XLR_NoRangeSheet!$B$6</definedName>
    <definedName name="XLRPARAMS_dv" hidden="1">[126]XLR_NoRangeSheet!$E$6</definedName>
    <definedName name="XLRPARAMS_kzt" hidden="1">[126]XLR_NoRangeSheet!$D$6</definedName>
    <definedName name="XLRPARAMS_mm1" hidden="1">[126]XLR_NoRangeSheet!$F$6</definedName>
    <definedName name="XLRPARAMS_mm2" hidden="1">[126]XLR_NoRangeSheet!$G$6</definedName>
    <definedName name="XLRPARAMS_mm3" hidden="1">[126]XLR_NoRangeSheet!$H$6</definedName>
    <definedName name="XLRPARAMS_rep" hidden="1">[127]XLR_NoRangeSheet!$B$6</definedName>
    <definedName name="XLRPARAMS_repdate" hidden="1">[128]XLR_NoRangeSheet!$B$6</definedName>
    <definedName name="XLRPARAMS_repdate1" hidden="1">[129]XLR_NoRangeSheet!$B$6</definedName>
    <definedName name="XLRPARAMS_ReportName" hidden="1">[130]XLR_NoRangeSheet!$B$6</definedName>
    <definedName name="XLRPARAMS_usd" hidden="1">[126]XLR_NoRangeSheet!$C$6</definedName>
    <definedName name="xls"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xls"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XREF_COLUMN_1" hidden="1">[129]AHEPS!#REF!</definedName>
    <definedName name="XREF_COLUMN_10" hidden="1">[129]AHEPS!#REF!</definedName>
    <definedName name="XREF_COLUMN_2" hidden="1">#REF!</definedName>
    <definedName name="XREF_COLUMN_3" hidden="1">'[131]8250'!$D$1:$D$65536</definedName>
    <definedName name="XREF_COLUMN_4" hidden="1">'[131]8140'!$P$1:$P$65536</definedName>
    <definedName name="XREF_COLUMN_5" hidden="1">'[132]DD Reserve calculation'!#REF!</definedName>
    <definedName name="XREF_COLUMN_6" hidden="1">[129]OshHPP!#REF!</definedName>
    <definedName name="XREF_COLUMN_7" hidden="1">'[131]8145'!$P$1:$P$65536</definedName>
    <definedName name="XREF_COLUMN_8" hidden="1">[129]BHPP!#REF!</definedName>
    <definedName name="XREF_COLUMN_9" hidden="1">'[131]8113'!$P$1:$P$65536</definedName>
    <definedName name="XRefActiveRow" hidden="1">[133]XREF!$A$3</definedName>
    <definedName name="XRefColumnsCount" hidden="1">1</definedName>
    <definedName name="XRefCopy1" hidden="1">'[134]Cust acc 2003'!#REF!</definedName>
    <definedName name="XRefCopy12Row" hidden="1">[129]XREF!#REF!</definedName>
    <definedName name="XRefCopy17Row" hidden="1">[129]XREF!#REF!</definedName>
    <definedName name="XRefCopy1Row" hidden="1">[133]XREF!$A$2:$IV$2</definedName>
    <definedName name="XRefCopy2" hidden="1">#REF!</definedName>
    <definedName name="XRefCopy2Row" hidden="1">#REF!</definedName>
    <definedName name="XRefCopy3Row" hidden="1">#REF!</definedName>
    <definedName name="XRefCopy4" hidden="1">[135]summary!#REF!</definedName>
    <definedName name="XRefCopy5Row" hidden="1">[136]XREF!#REF!</definedName>
    <definedName name="XRefCopy9Row" hidden="1">[129]XREF!#REF!</definedName>
    <definedName name="XRefCopyRangeCount" hidden="1">8</definedName>
    <definedName name="XRefPaste1" hidden="1">#REF!</definedName>
    <definedName name="XRefPaste10" hidden="1">'[131]8145'!$O$17</definedName>
    <definedName name="XRefPaste10Row" hidden="1">[131]XREF!$A$11:$IV$11</definedName>
    <definedName name="XRefPaste11" hidden="1">'[131]8200'!$O$17</definedName>
    <definedName name="XRefPaste11Row" hidden="1">[131]XREF!$A$12:$IV$12</definedName>
    <definedName name="XRefPaste12" hidden="1">'[131]8113'!$O$16</definedName>
    <definedName name="XRefPaste12Row" hidden="1">[131]XREF!$A$13:$IV$13</definedName>
    <definedName name="XRefPaste13" hidden="1">'[131]8082'!$O$16</definedName>
    <definedName name="XRefPaste13Row" hidden="1">[131]XREF!$A$14:$IV$14</definedName>
    <definedName name="XRefPaste1Row" hidden="1">#REF!</definedName>
    <definedName name="XRefPaste2" hidden="1">#REF!</definedName>
    <definedName name="XRefPaste2Row" hidden="1">[131]XREF!$A$3:$IV$3</definedName>
    <definedName name="XRefPaste3" hidden="1">'[131]8180 (8181,8182)'!$O$20</definedName>
    <definedName name="XRefPaste3Row" hidden="1">[131]XREF!$A$4:$IV$4</definedName>
    <definedName name="XRefPaste4" hidden="1">'[131]8210'!$O$18</definedName>
    <definedName name="XRefPaste4Row" hidden="1">[131]XREF!$A$5:$IV$5</definedName>
    <definedName name="XRefPaste5" hidden="1">'[131]8250'!$C$44</definedName>
    <definedName name="XRefPaste5Row" hidden="1">[131]XREF!$A$6:$IV$6</definedName>
    <definedName name="XRefPaste6" hidden="1">'[131]8140'!$O$16</definedName>
    <definedName name="XRefPaste6Row" hidden="1">[131]XREF!$A$7:$IV$7</definedName>
    <definedName name="XRefPaste7" hidden="1">#REF!</definedName>
    <definedName name="XRefPaste7Row" hidden="1">[131]XREF!$A$8:$IV$8</definedName>
    <definedName name="XRefPaste8" hidden="1">#REF!</definedName>
    <definedName name="XRefPaste8Row" hidden="1">[131]XREF!$A$9:$IV$9</definedName>
    <definedName name="XRefPaste9" hidden="1">'[131]8070'!$O$18</definedName>
    <definedName name="XRefPaste9Row" hidden="1">[131]XREF!$A$10:$IV$10</definedName>
    <definedName name="XRefPasteRangeCount" hidden="1">1</definedName>
    <definedName name="XXX">'[137]4.2.Principles o.currency conv.'!$H$1</definedName>
    <definedName name="xxx1" localSheetId="1" hidden="1">{"Summary",#N/A,FALSE,"Report_Summary"}</definedName>
    <definedName name="xxx1" hidden="1">{"Summary",#N/A,FALSE,"Report_Summary"}</definedName>
    <definedName name="xz"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xz"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y" localSheetId="1" hidden="1">{#N/A,#N/A,FALSE,"МТВ"}</definedName>
    <definedName name="y" hidden="1">{#N/A,#N/A,FALSE,"МТВ"}</definedName>
    <definedName name="YearIn">'[54]Macroeconomic Assumptions'!$D$1:$P$1</definedName>
    <definedName name="Yemen">#REF!</definedName>
    <definedName name="Yemen1">#REF!</definedName>
    <definedName name="YesNo">'[67]dnt dlt'!$C$2:$C$3</definedName>
    <definedName name="YesNoRange">#REF!</definedName>
    <definedName name="yhn" localSheetId="1" hidden="1">{#N/A,#N/A,FALSE,"Сентябрь";#N/A,#N/A,FALSE,"Пояснительная сентябре 99"}</definedName>
    <definedName name="yhn" hidden="1">{#N/A,#N/A,FALSE,"Сентябрь";#N/A,#N/A,FALSE,"Пояснительная сентябре 99"}</definedName>
    <definedName name="Yield">#REF!</definedName>
    <definedName name="yjdjt" hidden="1">#REF!</definedName>
    <definedName name="yjkugk" localSheetId="1" hidden="1">{#N/A,#N/A,FALSE,"МТВ"}</definedName>
    <definedName name="yjkugk" hidden="1">{#N/A,#N/A,FALSE,"МТВ"}</definedName>
    <definedName name="ymkrykry" localSheetId="1" hidden="1">{#N/A,#N/A,TRUE,"Лист1";#N/A,#N/A,TRUE,"Лист2";#N/A,#N/A,TRUE,"Лист3"}</definedName>
    <definedName name="ymkrykry" hidden="1">{#N/A,#N/A,TRUE,"Лист1";#N/A,#N/A,TRUE,"Лист2";#N/A,#N/A,TRUE,"Лист3"}</definedName>
    <definedName name="yr">#REF!</definedName>
    <definedName name="yrt"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yrt"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yt" localSheetId="1" hidden="1">{"'Sheet1'!$A$1:$G$96","'Sheet1'!$A$1:$H$96"}</definedName>
    <definedName name="yt" hidden="1">{"'Sheet1'!$A$1:$G$96","'Sheet1'!$A$1:$H$96"}</definedName>
    <definedName name="ytd99kzt">#REF!</definedName>
    <definedName name="ytd99usd">#REF!</definedName>
    <definedName name="ytr">#REF!</definedName>
    <definedName name="ytt">[57]!ytt</definedName>
    <definedName name="yu" localSheetId="1" hidden="1">{"'Sheet1'!$A$1:$G$96","'Sheet1'!$A$1:$H$96"}</definedName>
    <definedName name="yu" hidden="1">{"'Sheet1'!$A$1:$G$96","'Sheet1'!$A$1:$H$96"}</definedName>
    <definedName name="yui" localSheetId="1" hidden="1">{"'Sheet1'!$A$1:$G$96","'Sheet1'!$A$1:$H$96"}</definedName>
    <definedName name="yui" hidden="1">{"'Sheet1'!$A$1:$G$96","'Sheet1'!$A$1:$H$96"}</definedName>
    <definedName name="yuy" localSheetId="1" hidden="1">{#N/A,#N/A,FALSE,"МТВ"}</definedName>
    <definedName name="yuy" hidden="1">{#N/A,#N/A,FALSE,"МТВ"}</definedName>
    <definedName name="yy" hidden="1">'[1]Prelim Cost'!$B$31:$L$31</definedName>
    <definedName name="yyy" localSheetId="1" hidden="1">{#N/A,#N/A,FALSE,"지침";#N/A,#N/A,FALSE,"환경분석";#N/A,#N/A,FALSE,"Sheet16"}</definedName>
    <definedName name="yyy" hidden="1">{#N/A,#N/A,FALSE,"지침";#N/A,#N/A,FALSE,"환경분석";#N/A,#N/A,FALSE,"Sheet16"}</definedName>
    <definedName name="yyy_1" localSheetId="1" hidden="1">{#N/A,#N/A,FALSE,"Aging Summary";#N/A,#N/A,FALSE,"Ratio Analysis";#N/A,#N/A,FALSE,"Test 120 Day Accts";#N/A,#N/A,FALSE,"Tickmarks"}</definedName>
    <definedName name="yyy_1" hidden="1">{#N/A,#N/A,FALSE,"Aging Summary";#N/A,#N/A,FALSE,"Ratio Analysis";#N/A,#N/A,FALSE,"Test 120 Day Accts";#N/A,#N/A,FALSE,"Tickmarks"}</definedName>
    <definedName name="z" localSheetId="1" hidden="1">{#N/A,#N/A,FALSE,"Supuestos";#N/A,#N/A,FALSE,"Totales";#N/A,#N/A,FALSE,"UTE TDF";#N/A,#N/A,FALSE,"C. AUSTRAL";#N/A,#N/A,FALSE,"L. ATRAVESADO";#N/A,#N/A,FALSE,"FERNANDEZ  ORO";#N/A,#N/A,FALSE,"PORTEZUELOS";#N/A,#N/A,FALSE,"25 MM";#N/A,#N/A,FALSE,"SAN ROQUE";#N/A,#N/A,FALSE,"A.  PICHANA"}</definedName>
    <definedName name="z" hidden="1">{#N/A,#N/A,FALSE,"Supuestos";#N/A,#N/A,FALSE,"Totales";#N/A,#N/A,FALSE,"UTE TDF";#N/A,#N/A,FALSE,"C. AUSTRAL";#N/A,#N/A,FALSE,"L. ATRAVESADO";#N/A,#N/A,FALSE,"FERNANDEZ  ORO";#N/A,#N/A,FALSE,"PORTEZUELOS";#N/A,#N/A,FALSE,"25 MM";#N/A,#N/A,FALSE,"SAN ROQUE";#N/A,#N/A,FALSE,"A.  PICHANA"}</definedName>
    <definedName name="z\d">'[23]GAAP TB 30.08.01  detail p&amp;l'!#REF!</definedName>
    <definedName name="Z_0DD4EB58_0647_11D5_A6F7_00508B654A95_.wvu.Cols" hidden="1">#REF!,#REF!,#REF!,#REF!,#REF!</definedName>
    <definedName name="Z_10435A81_C305_11D5_A6F8_009027BEE0E0_.wvu.Cols" hidden="1">#REF!,#REF!,#REF!</definedName>
    <definedName name="Z_10435A81_C305_11D5_A6F8_009027BEE0E0_.wvu.FilterData" hidden="1">#REF!</definedName>
    <definedName name="Z_10435A81_C305_11D5_A6F8_009027BEE0E0_.wvu.PrintArea" hidden="1">#REF!</definedName>
    <definedName name="Z_10435A81_C305_11D5_A6F8_009027BEE0E0_.wvu.PrintTitles" hidden="1">#REF!</definedName>
    <definedName name="Z_10435A81_C305_11D5_A6F8_009027BEE0E0_.wvu.Rows" hidden="1">#REF!,#REF!</definedName>
    <definedName name="Z_1C3AD0CD_BF0C_4C4E_9071_158A2F5215E2_.wvu.Rows" hidden="1">#REF!,#REF!,#REF!</definedName>
    <definedName name="Z_2804E4BB_ED21_11D4_A6F8_00508B654B8B_.wvu.Cols" hidden="1">#REF!,#REF!,#REF!</definedName>
    <definedName name="Z_2804E4BB_ED21_11D4_A6F8_00508B654B8B_.wvu.FilterData" hidden="1">#REF!</definedName>
    <definedName name="Z_2804E4BB_ED21_11D4_A6F8_00508B654B8B_.wvu.PrintArea" hidden="1">#REF!</definedName>
    <definedName name="Z_2804E4BB_ED21_11D4_A6F8_00508B654B8B_.wvu.Rows" hidden="1">#REF!,#REF!</definedName>
    <definedName name="Z_2850C2E1_1043_11D4_933C_000021F00B7E_.wvu.Rows" hidden="1">#REF!</definedName>
    <definedName name="Z_30FEE15E_D26F_11D4_A6F7_00508B6A7686_.wvu.FilterData" hidden="1">#N/A</definedName>
    <definedName name="Z_30FEE15E_D26F_11D4_A6F7_00508B6A7686_.wvu.PrintArea" hidden="1">#N/A</definedName>
    <definedName name="Z_30FEE15E_D26F_11D4_A6F7_00508B6A7686_.wvu.PrintTitles" hidden="1">#N/A</definedName>
    <definedName name="Z_30FEE15E_D26F_11D4_A6F7_00508B6A7686_.wvu.Rows" hidden="1">#N/A</definedName>
    <definedName name="Z_33107449_2F16_11D5_A6FB_00A0243FF314_.wvu.Cols" hidden="1">#REF!</definedName>
    <definedName name="Z_33107449_2F16_11D5_A6FB_00A0243FF314_.wvu.Rows" hidden="1">'[138]ARY tolf'!$A$22:$IV$22,'[138]ARY tolf'!#REF!</definedName>
    <definedName name="Z_3FF835A2_A4C0_4941_9E4A_4EABDC6914AE_.wvu.Cols" hidden="1">#REF!,#REF!,#REF!</definedName>
    <definedName name="Z_3FF835A2_A4C0_4941_9E4A_4EABDC6914AE_.wvu.FilterData" hidden="1">#REF!</definedName>
    <definedName name="Z_3FF835A2_A4C0_4941_9E4A_4EABDC6914AE_.wvu.PrintArea" hidden="1">#REF!</definedName>
    <definedName name="Z_3FF835A2_A4C0_4941_9E4A_4EABDC6914AE_.wvu.Rows" hidden="1">#REF!</definedName>
    <definedName name="Z_459307F8_6389_46B9_82E6_66722086F9FD_.wvu.Cols" hidden="1">#REF!</definedName>
    <definedName name="Z_459307F8_6389_46B9_82E6_66722086F9FD_.wvu.Rows" hidden="1">#REF!</definedName>
    <definedName name="Z_4F7FD5E1_AFE0_11D4_AB84_00C04F9A6C2B_.wvu.Cols" hidden="1">'[139]бюдж с расшифр(ст)'!#REF!,'[139]бюдж с расшифр(ст)'!#REF!</definedName>
    <definedName name="Z_4F7FD5E1_AFE0_11D4_AB84_00C04F9A6C2B_.wvu.Rows" hidden="1">'[139]бюдж с расшифр(ст)'!$A$11:$IV$16,'[139]бюдж с расшифр(ст)'!$A$638:$IV$1344</definedName>
    <definedName name="Z_4F7FD5E2_AFE0_11D4_AB84_00C04F9A6C2B_.wvu.Rows" hidden="1">'[139]бюдж с расшифр(ст)'!$A$11:$IV$16,'[139]бюдж с расшифр(ст)'!$A$638:$IV$1344</definedName>
    <definedName name="Z_588336D1_481E_11D4_B26F_0080AD000FCE_.wvu.Rows" hidden="1">#REF!</definedName>
    <definedName name="Z_5A868EA0_ED63_11D4_A6F8_009027BEE0E0_.wvu.Cols" hidden="1">#REF!,#REF!,#REF!</definedName>
    <definedName name="Z_5A868EA0_ED63_11D4_A6F8_009027BEE0E0_.wvu.FilterData" hidden="1">#REF!</definedName>
    <definedName name="Z_5A868EA0_ED63_11D4_A6F8_009027BEE0E0_.wvu.PrintArea" hidden="1">#REF!</definedName>
    <definedName name="Z_5A868EA0_ED63_11D4_A6F8_009027BEE0E0_.wvu.Rows" hidden="1">#REF!,#REF!</definedName>
    <definedName name="Z_677C6337_708E_11D3_B400_0000E21227E8_.wvu.Rows" hidden="1">#REF!</definedName>
    <definedName name="Z_6E40955B_C2F5_11D5_A6F7_009027BEE7F1_.wvu.Cols" hidden="1">#REF!,#REF!,#REF!</definedName>
    <definedName name="Z_6E40955B_C2F5_11D5_A6F7_009027BEE7F1_.wvu.FilterData" hidden="1">#REF!</definedName>
    <definedName name="Z_6E40955B_C2F5_11D5_A6F7_009027BEE7F1_.wvu.PrintArea" hidden="1">#REF!</definedName>
    <definedName name="Z_6E40955B_C2F5_11D5_A6F7_009027BEE7F1_.wvu.PrintTitles" hidden="1">#REF!</definedName>
    <definedName name="Z_6E40955B_C2F5_11D5_A6F7_009027BEE7F1_.wvu.Rows" hidden="1">#REF!,#REF!</definedName>
    <definedName name="Z_87FB2E04_DA3E_11D4_84BF_00C04F322CF3_.wvu.Cols" hidden="1">#REF!</definedName>
    <definedName name="Z_87FB2E05_DA3E_11D4_84BF_00C04F322CF3_.wvu.Cols" hidden="1">#REF!</definedName>
    <definedName name="Z_901DD601_3312_11D5_8F89_00010215A1CA_.wvu.Rows" hidden="1">#REF!,#REF!</definedName>
    <definedName name="Z_94C30AE0_9A92_11D4_BB79_00DE01055140_.wvu.FilterData" hidden="1">#REF!</definedName>
    <definedName name="Z_94C30AE0_9A92_11D4_BB79_00DE01055140_.wvu.PrintArea" hidden="1">#REF!</definedName>
    <definedName name="Z_9673D06C_8E2D_4E41_BE89_13756C9C3BAE_.wvu.PrintArea" hidden="1">#REF!</definedName>
    <definedName name="Z_9944A555_2A6E_4775_AF28_A37C2EA58D79_.wvu.Cols" hidden="1">#REF!,#REF!,#REF!</definedName>
    <definedName name="Z_9944A555_2A6E_4775_AF28_A37C2EA58D79_.wvu.FilterData" hidden="1">#REF!</definedName>
    <definedName name="Z_9944A555_2A6E_4775_AF28_A37C2EA58D79_.wvu.PrintArea" hidden="1">#REF!</definedName>
    <definedName name="Z_9944A555_2A6E_4775_AF28_A37C2EA58D79_.wvu.Rows" hidden="1">#REF!</definedName>
    <definedName name="Z_9CDC4021_B996_11D4_AB84_00C04F9A6C2B_.wvu.Cols" hidden="1">'[139]бюдж с расшифр(ст)'!#REF!,'[139]бюдж с расшифр(ст)'!#REF!</definedName>
    <definedName name="Z_9CDC4021_B996_11D4_AB84_00C04F9A6C2B_.wvu.Rows" hidden="1">'[139]бюдж с расшифр(ст)'!$A$11:$IV$16,'[139]бюдж с расшифр(ст)'!$A$638:$IV$1344</definedName>
    <definedName name="Z_9F4E9141_41FC_4B2C_AC1F_EC647474A564_.wvu.PrintArea" hidden="1">#REF!</definedName>
    <definedName name="Z_9F4E9141_41FC_4B2C_AC1F_EC647474A564_.wvu.Rows" hidden="1">#REF!</definedName>
    <definedName name="Z_A158D6E1_ED44_11D4_A6F7_00508B654028_.wvu.Cols" hidden="1">#REF!,#REF!</definedName>
    <definedName name="Z_A158D6E1_ED44_11D4_A6F7_00508B654028_.wvu.FilterData" hidden="1">#REF!</definedName>
    <definedName name="Z_A158D6E1_ED44_11D4_A6F7_00508B654028_.wvu.PrintArea" hidden="1">#REF!</definedName>
    <definedName name="Z_A158D6E1_ED44_11D4_A6F7_00508B654028_.wvu.Rows" hidden="1">#REF!,#REF!</definedName>
    <definedName name="Z_AB45FFAE_19AD_47F2_A68A_497CFA02F912_.wvu.Rows" hidden="1">#REF!</definedName>
    <definedName name="Z_ADA92181_C3E4_11D5_A6F7_00508B6A7686_.wvu.Cols" hidden="1">#REF!,#REF!,#REF!</definedName>
    <definedName name="Z_ADA92181_C3E4_11D5_A6F7_00508B6A7686_.wvu.FilterData" hidden="1">#REF!</definedName>
    <definedName name="Z_ADA92181_C3E4_11D5_A6F7_00508B6A7686_.wvu.PrintArea" hidden="1">#REF!</definedName>
    <definedName name="Z_ADA92181_C3E4_11D5_A6F7_00508B6A7686_.wvu.PrintTitles" hidden="1">#REF!</definedName>
    <definedName name="Z_ADA92181_C3E4_11D5_A6F7_00508B6A7686_.wvu.Rows" hidden="1">#REF!,#REF!</definedName>
    <definedName name="Z_B3E7FEA5_B5DA_11D3_A1D5_00A0C94BD340_.wvu.Rows" hidden="1">'[138]ARY tolf'!$A$22:$IV$22,'[138]ARY tolf'!#REF!</definedName>
    <definedName name="Z_B6EBA059_280B_4A6E_BA3E_AA849CF278A3_.wvu.PrintArea" hidden="1">#REF!</definedName>
    <definedName name="Z_B6EBA059_280B_4A6E_BA3E_AA849CF278A3_.wvu.Rows" hidden="1">#REF!</definedName>
    <definedName name="Z_C37E65A7_9893_435E_9759_72E0D8A5DD87_.wvu.PrintTitles" hidden="1">#REF!</definedName>
    <definedName name="Z_C38D798C_080A_4519_9B17_6ABAC626E22C_.wvu.Cols" hidden="1">#REF!,#REF!,#REF!</definedName>
    <definedName name="Z_C38D798C_080A_4519_9B17_6ABAC626E22C_.wvu.FilterData" hidden="1">#REF!</definedName>
    <definedName name="Z_C38D798C_080A_4519_9B17_6ABAC626E22C_.wvu.PrintArea" hidden="1">#REF!</definedName>
    <definedName name="Z_C38D798C_080A_4519_9B17_6ABAC626E22C_.wvu.Rows" hidden="1">#REF!</definedName>
    <definedName name="Z_C5284642_BACD_11D4_AB84_00C04F9A6C2B_.wvu.Cols" hidden="1">'[139]бюдж с расшифр(ст)'!#REF!,'[139]бюдж с расшифр(ст)'!#REF!</definedName>
    <definedName name="Z_C55956C1_7940_11D2_893F_00C04FC53645_.wvu.PrintTitles" hidden="1">#REF!</definedName>
    <definedName name="Z_C55956C1_7940_11D2_893F_00C04FC53645_.wvu.Rows" hidden="1">'[140]расш.кальк.'!$A$6:$IV$18,'[140]расш.кальк.'!$A$32:$IV$57,'[140]расш.кальк.'!$A$119:$IV$140,'[140]расш.кальк.'!$A$216:$IV$241,'[140]расш.кальк.'!$A$324:$IV$324</definedName>
    <definedName name="Z_CA0461C3_C18D_11D2_8D68_00C04F9DFD82_.wvu.Cols" hidden="1">#REF!,#REF!,#REF!</definedName>
    <definedName name="Z_CA0461C3_C18D_11D2_8D68_00C04F9DFD82_.wvu.Rows" hidden="1">#REF!,#REF!,#REF!,#REF!,#REF!</definedName>
    <definedName name="Z_CA96B2A2_B96B_11D4_AB84_00C04F9A6C2B_.wvu.Cols" hidden="1">'[139]бюдж с расшифр(ст)'!#REF!,'[139]бюдж с расшифр(ст)'!#REF!</definedName>
    <definedName name="Z_CA96B2A2_B96B_11D4_AB84_00C04F9A6C2B_.wvu.Rows" hidden="1">'[139]бюдж с расшифр(ст)'!$A$11:$IV$16,'[139]бюдж с расшифр(ст)'!$A$638:$IV$1344</definedName>
    <definedName name="Z_D1F2B56D_1E58_4BCA_92CD_48826E79E65F_.wvu.Cols" hidden="1">#REF!,#REF!</definedName>
    <definedName name="Z_D4FBBAF2_ED2F_11D4_A6F7_00508B6540C5_.wvu.FilterData" hidden="1">#REF!</definedName>
    <definedName name="Z_D9E68341_C2F0_11D5_A6F7_00508B6540C5_.wvu.Cols" hidden="1">#REF!,#REF!,#REF!</definedName>
    <definedName name="Z_D9E68341_C2F0_11D5_A6F7_00508B6540C5_.wvu.FilterData" hidden="1">#REF!</definedName>
    <definedName name="Z_D9E68341_C2F0_11D5_A6F7_00508B6540C5_.wvu.PrintArea" hidden="1">#REF!</definedName>
    <definedName name="Z_D9E68341_C2F0_11D5_A6F7_00508B6540C5_.wvu.PrintTitles" hidden="1">#REF!</definedName>
    <definedName name="Z_D9E68341_C2F0_11D5_A6F7_00508B6540C5_.wvu.Rows" hidden="1">#REF!</definedName>
    <definedName name="Z_DEF29B54_2F18_4AEC_92EA_7738124EDB85_.wvu.PrintArea" hidden="1">#REF!</definedName>
    <definedName name="Z_DEF29B54_2F18_4AEC_92EA_7738124EDB85_.wvu.PrintTitles" hidden="1">#REF!</definedName>
    <definedName name="Z_E796ED81_7948_11D2_B83F_00C04FC56A76_.wvu.PrintArea" hidden="1">#REF!</definedName>
    <definedName name="Z_E796ED81_7948_11D2_B83F_00C04FC56A76_.wvu.Rows" hidden="1">'[141]смета+расш.'!$A$180:$IV$181,'[141]смета+расш.'!$A$248:$IV$250,'[141]смета+расш.'!$A$252:$IV$253,'[141]смета+расш.'!$A$259:$IV$261,'[141]смета+расш.'!$A$263:$IV$263,'[141]смета+расш.'!$A$269:$IV$271,'[141]смета+расш.'!$A$273:$IV$273,'[141]смета+расш.'!$A$279:$IV$281,'[141]смета+расш.'!$A$283:$IV$283,'[141]смета+расш.'!$A$290:$IV$293,'[141]смета+расш.'!$A$297:$IV$300</definedName>
    <definedName name="z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z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zcvcb"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zcvcb"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zdrhdet">[57]!zdrhdet</definedName>
    <definedName name="zheldor">'[55]yO302.1'!#REF!</definedName>
    <definedName name="zheldorizdat">'[55]yO302.1'!#REF!</definedName>
    <definedName name="zsd" localSheetId="1" hidden="1">{#N/A,#N/A,FALSE,"Aging Summary";#N/A,#N/A,FALSE,"Ratio Analysis";#N/A,#N/A,FALSE,"Test 120 Day Accts";#N/A,#N/A,FALSE,"Tickmarks"}</definedName>
    <definedName name="zsd" hidden="1">{#N/A,#N/A,FALSE,"Aging Summary";#N/A,#N/A,FALSE,"Ratio Analysis";#N/A,#N/A,FALSE,"Test 120 Day Accts";#N/A,#N/A,FALSE,"Tickmarks"}</definedName>
    <definedName name="zse" localSheetId="1" hidden="1">{#N/A,#N/A,FALSE,"Aging Summary";#N/A,#N/A,FALSE,"Ratio Analysis";#N/A,#N/A,FALSE,"Test 120 Day Accts";#N/A,#N/A,FALSE,"Tickmarks"}</definedName>
    <definedName name="zse" hidden="1">{#N/A,#N/A,FALSE,"Aging Summary";#N/A,#N/A,FALSE,"Ratio Analysis";#N/A,#N/A,FALSE,"Test 120 Day Accts";#N/A,#N/A,FALSE,"Tickmarks"}</definedName>
    <definedName name="zvmbb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zvmbb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zx" localSheetId="1" hidden="1">{#N/A,#N/A,FALSE,"МТВ"}</definedName>
    <definedName name="zx" hidden="1">{#N/A,#N/A,FALSE,"МТВ"}</definedName>
    <definedName name="zzz" localSheetId="1" hidden="1">{"'РП (2)'!$A$5:$S$150"}</definedName>
    <definedName name="zzz" hidden="1">{"'РП (2)'!$A$5:$S$150"}</definedName>
    <definedName name="zzzz" localSheetId="1" hidden="1">{"Summary",#N/A,FALSE,"Report_Summary"}</definedName>
    <definedName name="zzzz" hidden="1">{"Summary",#N/A,FALSE,"Report_Summary"}</definedName>
    <definedName name="zzzzz" localSheetId="1" hidden="1">{"TAG1AGMS",#N/A,FALSE,"TAG 1A"}</definedName>
    <definedName name="zzzzz" hidden="1">{"TAG1AGMS",#N/A,FALSE,"TAG 1A"}</definedName>
    <definedName name="zzzzzzz" localSheetId="1" hidden="1">{#N/A,#N/A,FALSE,"VARIANCE";#N/A,#N/A,FALSE,"2NDQTR";#N/A,#N/A,FALSE,"1STQTR";#N/A,#N/A,FALSE,"BUDGET"}</definedName>
    <definedName name="zzzzzzz" hidden="1">{#N/A,#N/A,FALSE,"VARIANCE";#N/A,#N/A,FALSE,"2NDQTR";#N/A,#N/A,FALSE,"1STQTR";#N/A,#N/A,FALSE,"BUDGET"}</definedName>
    <definedName name="zzzzzzzzzzzzzzzzzzzzzzzzzzzzzzzzzzzzzzzzz" localSheetId="1" hidden="1">{#N/A,#N/A,FALSE,"VARIANCE";#N/A,#N/A,FALSE,"2NDQTR";#N/A,#N/A,FALSE,"1STQTR";#N/A,#N/A,FALSE,"BUDGET"}</definedName>
    <definedName name="zzzzzzzzzzzzzzzzzzzzzzzzzzzzzzzzzzzzzzzzz" hidden="1">{#N/A,#N/A,FALSE,"VARIANCE";#N/A,#N/A,FALSE,"2NDQTR";#N/A,#N/A,FALSE,"1STQTR";#N/A,#N/A,FALSE,"BUDGET"}</definedName>
    <definedName name="а" localSheetId="1" hidden="1">{#N/A,#N/A,FALSE,"МТВ"}</definedName>
    <definedName name="а" hidden="1">{#N/A,#N/A,FALSE,"МТВ"}</definedName>
    <definedName name="а1">[142]ЯНВАРЬ!#REF!</definedName>
    <definedName name="А2">#REF!</definedName>
    <definedName name="ааа" localSheetId="1" hidden="1">{#N/A,#N/A,FALSE,"Aging Summary";#N/A,#N/A,FALSE,"Ratio Analysis";#N/A,#N/A,FALSE,"Test 120 Day Accts";#N/A,#N/A,FALSE,"Tickmarks"}</definedName>
    <definedName name="ааа" hidden="1">{#N/A,#N/A,FALSE,"Aging Summary";#N/A,#N/A,FALSE,"Ratio Analysis";#N/A,#N/A,FALSE,"Test 120 Day Accts";#N/A,#N/A,FALSE,"Tickmarks"}</definedName>
    <definedName name="аааа" localSheetId="1" hidden="1">{"'РП (2)'!$A$5:$S$150"}</definedName>
    <definedName name="аааа" hidden="1">{"'РП (2)'!$A$5:$S$150"}</definedName>
    <definedName name="аааа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ааа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аааа11111" localSheetId="1" hidden="1">{"'Sheet1'!$A$1:$G$96","'Sheet1'!$A$1:$H$96"}</definedName>
    <definedName name="ааааа11111" hidden="1">{"'Sheet1'!$A$1:$G$96","'Sheet1'!$A$1:$H$96"}</definedName>
    <definedName name="аааааа" localSheetId="1" hidden="1">{"'РП (2)'!$A$5:$S$150"}</definedName>
    <definedName name="аааааа" hidden="1">{"'РП (2)'!$A$5:$S$150"}</definedName>
    <definedName name="ааааааа">[57]!ааааааа</definedName>
    <definedName name="АААААААА">[57]!АААААААА</definedName>
    <definedName name="аааааааааа" hidden="1">'[143]Prelim Cost'!$B$33:$L$33</definedName>
    <definedName name="аааааааааааа" localSheetId="1" hidden="1">{0,0}</definedName>
    <definedName name="аааааааааааа" hidden="1">{0,0}</definedName>
    <definedName name="ааааааааааааа" localSheetId="1" hidden="1">{#VALUE!,#N/A,TRUE,0;#N/A,#N/A,TRUE,0;#N/A,#N/A,TRUE,0}</definedName>
    <definedName name="ааааааааааааа" hidden="1">{#VALUE!,#N/A,TRUE,0;#N/A,#N/A,TRUE,0;#N/A,#N/A,TRUE,0}</definedName>
    <definedName name="аааааааааааааааааааа" localSheetId="1" hidden="1">{0,0}</definedName>
    <definedName name="аааааааааааааааааааа" hidden="1">{0,0}</definedName>
    <definedName name="абакан" localSheetId="1" hidden="1">{"'РП (2)'!$A$5:$S$150"}</definedName>
    <definedName name="абакан" hidden="1">{"'РП (2)'!$A$5:$S$150"}</definedName>
    <definedName name="абдуллин"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бдуллин"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бзалов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бзалов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в" localSheetId="1" hidden="1">{#N/A,#N/A,TRUE,"План продаж";#N/A,#N/A,TRUE,"Склад гот.прод";#N/A,#N/A,TRUE,"План отгрузки"}</definedName>
    <definedName name="ав" hidden="1">{#N/A,#N/A,TRUE,"План продаж";#N/A,#N/A,TRUE,"Склад гот.прод";#N/A,#N/A,TRUE,"План отгрузки"}</definedName>
    <definedName name="авамк" hidden="1">#REF!</definedName>
    <definedName name="авг.опер.Н" localSheetId="1" hidden="1">{"'Sheet1'!$A$1:$G$96","'Sheet1'!$A$1:$H$96"}</definedName>
    <definedName name="авг.опер.Н" hidden="1">{"'Sheet1'!$A$1:$G$96","'Sheet1'!$A$1:$H$96"}</definedName>
    <definedName name="авпарпар" localSheetId="1" hidden="1">{"'Sheet1'!$A$1:$G$96","'Sheet1'!$A$1:$H$96"}</definedName>
    <definedName name="авпарпар" hidden="1">{"'Sheet1'!$A$1:$G$96","'Sheet1'!$A$1:$H$96"}</definedName>
    <definedName name="авпекго" localSheetId="1" hidden="1">{"'Sheet1'!$A$1:$G$96","'Sheet1'!$A$1:$H$96"}</definedName>
    <definedName name="авпекго" hidden="1">{"'Sheet1'!$A$1:$G$96","'Sheet1'!$A$1:$H$96"}</definedName>
    <definedName name="авс" localSheetId="1" hidden="1">{#N/A,#N/A,FALSE,"Aging Summary";#N/A,#N/A,FALSE,"Ratio Analysis";#N/A,#N/A,FALSE,"Test 120 Day Accts";#N/A,#N/A,FALSE,"Tickmarks"}</definedName>
    <definedName name="авс" hidden="1">{#N/A,#N/A,FALSE,"Aging Summary";#N/A,#N/A,FALSE,"Ratio Analysis";#N/A,#N/A,FALSE,"Test 120 Day Accts";#N/A,#N/A,FALSE,"Tickmarks"}</definedName>
    <definedName name="автоматизаци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втоматизаци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выа" localSheetId="1" hidden="1">{#N/A,#N/A,FALSE,"101"}</definedName>
    <definedName name="авыа" hidden="1">{#N/A,#N/A,FALSE,"101"}</definedName>
    <definedName name="ада" localSheetId="1" hidden="1">{"print95",#N/A,FALSE,"1995E.XLS";"print96",#N/A,FALSE,"1996E.XLS"}</definedName>
    <definedName name="ада" hidden="1">{"print95",#N/A,FALSE,"1995E.XLS";"print96",#N/A,FALSE,"1996E.XLS"}</definedName>
    <definedName name="адре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дре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егкг">[2]FES!#REF!</definedName>
    <definedName name="аж" localSheetId="1" hidden="1">{"'РП (2)'!$A$5:$S$150"}</definedName>
    <definedName name="аж" hidden="1">{"'РП (2)'!$A$5:$S$150"}</definedName>
    <definedName name="азот"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зот"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ипа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ипа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йдар"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йдар"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йжол">#REF!</definedName>
    <definedName name="АК_МАРТ_04" localSheetId="1" hidden="1">{#N/A,#N/A,FALSE,"Aging Summary";#N/A,#N/A,FALSE,"Ratio Analysis";#N/A,#N/A,FALSE,"Test 120 Day Accts";#N/A,#N/A,FALSE,"Tickmarks"}</definedName>
    <definedName name="АК_МАРТ_04" hidden="1">{#N/A,#N/A,FALSE,"Aging Summary";#N/A,#N/A,FALSE,"Ratio Analysis";#N/A,#N/A,FALSE,"Test 120 Day Accts";#N/A,#N/A,FALSE,"Tickmarks"}</definedName>
    <definedName name="ак4" localSheetId="1" hidden="1">{#N/A,#N/A,TRUE,"План продаж";#N/A,#N/A,TRUE,"Склад гот.прод";#N/A,#N/A,TRUE,"План отгрузки"}</definedName>
    <definedName name="ак4" hidden="1">{#N/A,#N/A,TRUE,"План продаж";#N/A,#N/A,TRUE,"Склад гот.прод";#N/A,#N/A,TRUE,"План отгрузки"}</definedName>
    <definedName name="акпп"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кпп"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крароо" localSheetId="1" hidden="1">{"'Sheet1'!$A$1:$G$96","'Sheet1'!$A$1:$H$96"}</definedName>
    <definedName name="акрароо" hidden="1">{"'Sheet1'!$A$1:$G$96","'Sheet1'!$A$1:$H$96"}</definedName>
    <definedName name="акул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кул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лл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лл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лормж" localSheetId="1" hidden="1">{"'РП (2)'!$A$5:$S$150"}</definedName>
    <definedName name="алормж" hidden="1">{"'РП (2)'!$A$5:$S$150"}</definedName>
    <definedName name="Альб"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льб"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льфа"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альфа"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аля"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ля"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мит" localSheetId="1" hidden="1">{"'Sheet1'!$A$1:$G$96","'Sheet1'!$A$1:$H$96"}</definedName>
    <definedName name="амит" hidden="1">{"'Sheet1'!$A$1:$G$96","'Sheet1'!$A$1:$H$96"}</definedName>
    <definedName name="аму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му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н" localSheetId="1" hidden="1">{"'РП (2)'!$A$5:$S$150"}</definedName>
    <definedName name="ан" hidden="1">{"'РП (2)'!$A$5:$S$150"}</definedName>
    <definedName name="анализ" localSheetId="1" hidden="1">{"RETRO",#N/A,FALSE,"Ret";"retro",#N/A,FALSE,"Ret_RO";"retp",#N/A,FALSE,"Ret_P";"livro",#N/A,FALSE,"Livr_RO";"livp",#N/A,FALSE,"Livr_P";"puro",#N/A,FALSE,"Pu_RO";"pup",#N/A,FALSE,"Pu_P";"stocro",#N/A,FALSE,"Stock_RO";"stocp",#N/A,FALSE,"Stock_P";"vitro",#N/A,FALSE,"Vitr-RO";"vitp",#N/A,FALSE,"Vitr-P";"destro",#N/A,FALSE,"Dest_RO";"destp",#N/A,FALSE,"Dest_P"}</definedName>
    <definedName name="анализ" hidden="1">{"RETRO",#N/A,FALSE,"Ret";"retro",#N/A,FALSE,"Ret_RO";"retp",#N/A,FALSE,"Ret_P";"livro",#N/A,FALSE,"Livr_RO";"livp",#N/A,FALSE,"Livr_P";"puro",#N/A,FALSE,"Pu_RO";"pup",#N/A,FALSE,"Pu_P";"stocro",#N/A,FALSE,"Stock_RO";"stocp",#N/A,FALSE,"Stock_P";"vitro",#N/A,FALSE,"Vitr-RO";"vitp",#N/A,FALSE,"Vitr-P";"destro",#N/A,FALSE,"Dest_RO";"destp",#N/A,FALSE,"Dest_P"}</definedName>
    <definedName name="Анализ2" localSheetId="1" hidden="1">{#N/A,#N/A,TRUE,"План продаж";#N/A,#N/A,TRUE,"Склад гот.прод";#N/A,#N/A,TRUE,"План отгрузки"}</definedName>
    <definedName name="Анализ2" hidden="1">{#N/A,#N/A,TRUE,"План продаж";#N/A,#N/A,TRUE,"Склад гот.прод";#N/A,#N/A,TRUE,"План отгрузки"}</definedName>
    <definedName name="ангин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нгин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ндрей"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ндрей"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нто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нто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О_АК_03.04Г" localSheetId="1" hidden="1">{#N/A,#N/A,FALSE,"Aging Summary";#N/A,#N/A,FALSE,"Ratio Analysis";#N/A,#N/A,FALSE,"Test 120 Day Accts";#N/A,#N/A,FALSE,"Tickmarks"}</definedName>
    <definedName name="АО_АК_03.04Г" hidden="1">{#N/A,#N/A,FALSE,"Aging Summary";#N/A,#N/A,FALSE,"Ratio Analysis";#N/A,#N/A,FALSE,"Test 120 Day Accts";#N/A,#N/A,FALSE,"Tickmarks"}</definedName>
    <definedName name="АО_АК_1.04.04г" localSheetId="1" hidden="1">{#N/A,#N/A,FALSE,"Aging Summary";#N/A,#N/A,FALSE,"Ratio Analysis";#N/A,#N/A,FALSE,"Test 120 Day Accts";#N/A,#N/A,FALSE,"Tickmarks"}</definedName>
    <definedName name="АО_АК_1.04.04г" hidden="1">{#N/A,#N/A,FALSE,"Aging Summary";#N/A,#N/A,FALSE,"Ratio Analysis";#N/A,#N/A,FALSE,"Test 120 Day Accts";#N/A,#N/A,FALSE,"Tickmarks"}</definedName>
    <definedName name="АО_АК_МАРТ" localSheetId="1" hidden="1">{#N/A,#N/A,FALSE,"Aging Summary";#N/A,#N/A,FALSE,"Ratio Analysis";#N/A,#N/A,FALSE,"Test 120 Day Accts";#N/A,#N/A,FALSE,"Tickmarks"}</definedName>
    <definedName name="АО_АК_МАРТ" hidden="1">{#N/A,#N/A,FALSE,"Aging Summary";#N/A,#N/A,FALSE,"Ratio Analysis";#N/A,#N/A,FALSE,"Test 120 Day Accts";#N/A,#N/A,FALSE,"Tickmarks"}</definedName>
    <definedName name="аоап" hidden="1">#REF!</definedName>
    <definedName name="ап" localSheetId="1" hidden="1">{"RETRO",#N/A,FALSE,"Ret";"retro",#N/A,FALSE,"Ret_RO";"retp",#N/A,FALSE,"Ret_P";"livro",#N/A,FALSE,"Livr_RO";"livp",#N/A,FALSE,"Livr_P";"puro",#N/A,FALSE,"Pu_RO";"pup",#N/A,FALSE,"Pu_P";"stocro",#N/A,FALSE,"Stock_RO";"stocp",#N/A,FALSE,"Stock_P";"vitro",#N/A,FALSE,"Vitr-RO";"vitp",#N/A,FALSE,"Vitr-P";"destro",#N/A,FALSE,"Dest_RO";"destp",#N/A,FALSE,"Dest_P"}</definedName>
    <definedName name="ап" hidden="1">{"RETRO",#N/A,FALSE,"Ret";"retro",#N/A,FALSE,"Ret_RO";"retp",#N/A,FALSE,"Ret_P";"livro",#N/A,FALSE,"Livr_RO";"livp",#N/A,FALSE,"Livr_P";"puro",#N/A,FALSE,"Pu_RO";"pup",#N/A,FALSE,"Pu_P";"stocro",#N/A,FALSE,"Stock_RO";"stocp",#N/A,FALSE,"Stock_P";"vitro",#N/A,FALSE,"Vitr-RO";"vitp",#N/A,FALSE,"Vitr-P";"destro",#N/A,FALSE,"Dest_RO";"destp",#N/A,FALSE,"Dest_P"}</definedName>
    <definedName name="апарпогрлролбодболюолюлбсрвкекн" localSheetId="1" hidden="1">{"'Sheet1'!$A$1:$G$96","'Sheet1'!$A$1:$H$96"}</definedName>
    <definedName name="апарпогрлролбодболюолюлбсрвкекн" hidden="1">{"'Sheet1'!$A$1:$G$96","'Sheet1'!$A$1:$H$96"}</definedName>
    <definedName name="апвп">[144]Форма2!$C$19:$C$24,[144]Форма2!$E$19:$F$24,[144]Форма2!$D$26:$F$31,[144]Форма2!$C$33:$C$38,[144]Форма2!$E$33:$F$38,[144]Форма2!$D$40:$F$43,[144]Форма2!$C$45:$C$48,[144]Форма2!$E$45:$F$48,[144]Форма2!$C$19</definedName>
    <definedName name="апер" localSheetId="1" hidden="1">{"'Sheet1'!$A$1:$G$96","'Sheet1'!$A$1:$H$96"}</definedName>
    <definedName name="апер" hidden="1">{"'Sheet1'!$A$1:$G$96","'Sheet1'!$A$1:$H$96"}</definedName>
    <definedName name="апк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пк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пкп" localSheetId="1" hidden="1">{"'РП (2)'!$A$5:$S$150"}</definedName>
    <definedName name="апкп" hidden="1">{"'РП (2)'!$A$5:$S$150"}</definedName>
    <definedName name="апоа" localSheetId="1" hidden="1">{"'Sheet1'!$A$1:$G$96","'Sheet1'!$A$1:$H$96"}</definedName>
    <definedName name="апоа" hidden="1">{"'Sheet1'!$A$1:$G$96","'Sheet1'!$A$1:$H$96"}</definedName>
    <definedName name="апр" localSheetId="1" hidden="1">{#N/A,#N/A,TRUE,"Лист2"}</definedName>
    <definedName name="апр" hidden="1">{#N/A,#N/A,TRUE,"Лист2"}</definedName>
    <definedName name="аправ" localSheetId="1" hidden="1">{"'Sheet1'!$A$1:$G$96","'Sheet1'!$A$1:$H$96"}</definedName>
    <definedName name="аправ" hidden="1">{"'Sheet1'!$A$1:$G$96","'Sheet1'!$A$1:$H$96"}</definedName>
    <definedName name="апрпоонгеш" localSheetId="1" hidden="1">{"'Sheet1'!$A$1:$G$96","'Sheet1'!$A$1:$H$96"}</definedName>
    <definedName name="апрпоонгеш" hidden="1">{"'Sheet1'!$A$1:$G$96","'Sheet1'!$A$1:$H$96"}</definedName>
    <definedName name="араб"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раб"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раго" localSheetId="1" hidden="1">{"'Sheet1'!$A$1:$G$96","'Sheet1'!$A$1:$H$96"}</definedName>
    <definedName name="араго" hidden="1">{"'Sheet1'!$A$1:$G$96","'Sheet1'!$A$1:$H$96"}</definedName>
    <definedName name="арб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рб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рданкин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рданкин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ристон"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аристон"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арложлд" localSheetId="1" hidden="1">{"'РП (2)'!$A$5:$S$150"}</definedName>
    <definedName name="арложлд" hidden="1">{"'РП (2)'!$A$5:$S$150"}</definedName>
    <definedName name="арппр" localSheetId="1" hidden="1">{"'Sheet1'!$A$1:$G$96","'Sheet1'!$A$1:$H$96"}</definedName>
    <definedName name="арппр" hidden="1">{"'Sheet1'!$A$1:$G$96","'Sheet1'!$A$1:$H$96"}</definedName>
    <definedName name="артис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ртис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рыщдр" localSheetId="1" hidden="1">{"'РП (2)'!$A$5:$S$150"}</definedName>
    <definedName name="арыщдр" hidden="1">{"'РП (2)'!$A$5:$S$150"}</definedName>
    <definedName name="астан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стан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стр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стр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трибу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трибу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укпа" hidden="1">#REF!</definedName>
    <definedName name="афри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фри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 localSheetId="1" hidden="1">{"'РП (2)'!$A$5:$S$150"}</definedName>
    <definedName name="Б" hidden="1">{"'РП (2)'!$A$5:$S$150"}</definedName>
    <definedName name="_xlnm.Database">#REF!</definedName>
    <definedName name="балбесы" localSheetId="1" hidden="1">{"'РП (2)'!$A$5:$S$150"}</definedName>
    <definedName name="балбесы" hidden="1">{"'РП (2)'!$A$5:$S$150"}</definedName>
    <definedName name="балда" localSheetId="1" hidden="1">{"'РП (2)'!$A$5:$S$150"}</definedName>
    <definedName name="балда" hidden="1">{"'РП (2)'!$A$5:$S$150"}</definedName>
    <definedName name="бале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бале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баобес" localSheetId="1" hidden="1">{"'РП (2)'!$A$5:$S$150"}</definedName>
    <definedName name="баобес" hidden="1">{"'РП (2)'!$A$5:$S$150"}</definedName>
    <definedName name="барби"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барби"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ббб" localSheetId="1" hidden="1">{"'РП (2)'!$A$5:$S$150"}</definedName>
    <definedName name="ббб" hidden="1">{"'РП (2)'!$A$5:$S$150"}</definedName>
    <definedName name="бдр" localSheetId="1" hidden="1">{"'РП (2)'!$A$5:$S$150"}</definedName>
    <definedName name="бдр" hidden="1">{"'РП (2)'!$A$5:$S$150"}</definedName>
    <definedName name="Бери">[145]Форма2!$D$129:$F$132,[145]Форма2!$D$134:$F$135,[145]Форма2!$D$137:$F$140,[145]Форма2!$D$142:$F$144,[145]Форма2!$D$146:$F$150,[145]Форма2!$D$152:$F$154,[145]Форма2!$D$156:$F$162,[145]Форма2!$D$129</definedName>
    <definedName name="Берик">[145]Форма2!$C$70:$C$72,[145]Форма2!$D$73:$F$73,[145]Форма2!$E$70:$F$72,[145]Форма2!$C$75:$C$77,[145]Форма2!$E$75:$F$77,[145]Форма2!$C$79:$C$82,[145]Форма2!$E$79:$F$82,[145]Форма2!$C$84:$C$86,[145]Форма2!$E$84:$F$86,[145]Форма2!$C$88:$C$89,[145]Форма2!$E$88:$F$89,[145]Форма2!$C$70</definedName>
    <definedName name="бипр" localSheetId="1" hidden="1">{"'РП (2)'!$A$5:$S$150"}</definedName>
    <definedName name="бипр" hidden="1">{"'РП (2)'!$A$5:$S$150"}</definedName>
    <definedName name="биржа">[146]База!$A:$T</definedName>
    <definedName name="биржа1">[146]База!$B:$T</definedName>
    <definedName name="БЛРаздел1">[147]Форма2!$C$19:$C$24,[147]Форма2!$E$19:$F$24,[147]Форма2!$D$26:$F$31,[147]Форма2!$C$33:$C$38,[147]Форма2!$E$33:$F$38,[147]Форма2!$D$40:$F$43,[147]Форма2!$C$45:$C$48,[147]Форма2!$E$45:$F$48,[147]Форма2!$C$19</definedName>
    <definedName name="БЛРаздел2">[147]Форма2!$C$51:$C$58,[147]Форма2!$E$51:$F$58,[147]Форма2!$C$60:$C$63,[147]Форма2!$E$60:$F$63,[147]Форма2!$C$65:$C$67,[147]Форма2!$E$65:$F$67,[147]Форма2!$C$51</definedName>
    <definedName name="БЛРаздел3">[147]Форма2!$C$70:$C$72,[147]Форма2!$D$73:$F$73,[147]Форма2!$E$70:$F$72,[147]Форма2!$C$75:$C$77,[147]Форма2!$E$75:$F$77,[147]Форма2!$C$79:$C$82,[147]Форма2!$E$79:$F$82,[147]Форма2!$C$84:$C$86,[147]Форма2!$E$84:$F$86,[147]Форма2!$C$88:$C$89,[147]Форма2!$E$88:$F$89,[147]Форма2!$C$70</definedName>
    <definedName name="БЛРаздел4">[147]Форма2!$E$106:$F$107,[147]Форма2!$C$106:$C$107,[147]Форма2!$E$102:$F$104,[147]Форма2!$C$102:$C$104,[147]Форма2!$C$97:$C$100,[147]Форма2!$E$97:$F$100,[147]Форма2!$E$92:$F$95,[147]Форма2!$C$92:$C$95,[147]Форма2!$C$92</definedName>
    <definedName name="БЛРаздел5">[147]Форма2!$C$113:$C$114,[147]Форма2!$D$110:$F$112,[147]Форма2!$E$113:$F$114,[147]Форма2!$D$115:$F$115,[147]Форма2!$D$117:$F$119,[147]Форма2!$D$121:$F$122,[147]Форма2!$D$124:$F$126,[147]Форма2!$D$110</definedName>
    <definedName name="БЛРаздел6">[147]Форма2!$D$129:$F$132,[147]Форма2!$D$134:$F$135,[147]Форма2!$D$137:$F$140,[147]Форма2!$D$142:$F$144,[147]Форма2!$D$146:$F$150,[147]Форма2!$D$152:$F$154,[147]Форма2!$D$156:$F$162,[147]Форма2!$D$129</definedName>
    <definedName name="БЛРаздел7">[147]Форма2!$D$179:$F$185,[147]Форма2!$D$175:$F$177,[147]Форма2!$D$165:$F$173,[147]Форма2!$D$165</definedName>
    <definedName name="БЛРаздел8">[147]Форма2!$E$200:$F$207,[147]Форма2!$C$200:$C$207,[147]Форма2!$E$189:$F$198,[147]Форма2!$C$189:$C$198,[147]Форма2!$E$188:$F$188,[147]Форма2!$C$188</definedName>
    <definedName name="БЛРаздел9">[147]Форма2!$E$234:$F$237,[147]Форма2!$C$234:$C$237,[147]Форма2!$E$224:$F$232,[147]Форма2!$C$224:$C$232,[147]Форма2!$E$223:$F$223,[147]Форма2!$C$223,[147]Форма2!$E$217:$F$221,[147]Форма2!$C$217:$C$221,[147]Форма2!$E$210:$F$215,[147]Форма2!$C$210:$C$215,[147]Форма2!$C$210</definedName>
    <definedName name="блро" localSheetId="1" hidden="1">{"'Sheet1'!$A$1:$G$96","'Sheet1'!$A$1:$H$96"}</definedName>
    <definedName name="блро" hidden="1">{"'Sheet1'!$A$1:$G$96","'Sheet1'!$A$1:$H$96"}</definedName>
    <definedName name="блюдо"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блюдо"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бля" localSheetId="1" hidden="1">{"'РП (2)'!$A$5:$S$150"}</definedName>
    <definedName name="бля" hidden="1">{"'РП (2)'!$A$5:$S$150"}</definedName>
    <definedName name="болт"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болт"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боцман"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боцман"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БПДанные">[147]Форма1!$C$22:$D$33,[147]Форма1!$C$36:$D$48,[147]Форма1!$C$22</definedName>
    <definedName name="бриз"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риз"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рикеты" localSheetId="1" hidden="1">{"'Sheet1'!$A$1:$G$96","'Sheet1'!$A$1:$H$96"}</definedName>
    <definedName name="брикеты" hidden="1">{"'Sheet1'!$A$1:$G$96","'Sheet1'!$A$1:$H$96"}</definedName>
    <definedName name="Бро" localSheetId="1" hidden="1">{"'РП (2)'!$A$5:$S$150"}</definedName>
    <definedName name="Бро" hidden="1">{"'РП (2)'!$A$5:$S$150"}</definedName>
    <definedName name="брюки"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рюки"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Т" localSheetId="1" hidden="1">{"'РП (2)'!$A$5:$S$150"}</definedName>
    <definedName name="БТ" hidden="1">{"'РП (2)'!$A$5:$S$150"}</definedName>
    <definedName name="бть" localSheetId="1" hidden="1">{"'Sheet1'!$A$1:$G$96","'Sheet1'!$A$1:$H$96"}</definedName>
    <definedName name="бть" hidden="1">{"'Sheet1'!$A$1:$G$96","'Sheet1'!$A$1:$H$96"}</definedName>
    <definedName name="букет"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букет"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буржуй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уржуй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урунду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урунду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ухг.фин.показ" localSheetId="1" hidden="1">{"'РП (2)'!$A$5:$S$150"}</definedName>
    <definedName name="бухг.фин.показ" hidden="1">{"'РП (2)'!$A$5:$S$150"}</definedName>
    <definedName name="бю." localSheetId="1" hidden="1">{"'РП (2)'!$A$5:$S$150"}</definedName>
    <definedName name="бю." hidden="1">{"'РП (2)'!$A$5:$S$150"}</definedName>
    <definedName name="бюджет" localSheetId="1" hidden="1">{"'РП (2)'!$A$5:$S$150"}</definedName>
    <definedName name="бюджет" hidden="1">{"'РП (2)'!$A$5:$S$150"}</definedName>
    <definedName name="Бюджет__по__подразд__2003__года_Лист1_Таблица">[148]ОТиТБ!#REF!</definedName>
    <definedName name="бюджет2" localSheetId="1" hidden="1">{"'РП (2)'!$A$5:$S$150"}</definedName>
    <definedName name="бюджет2" hidden="1">{"'РП (2)'!$A$5:$S$150"}</definedName>
    <definedName name="бюджетик" localSheetId="1" hidden="1">{"'РП (2)'!$A$5:$S$150"}</definedName>
    <definedName name="бюджетик" hidden="1">{"'РП (2)'!$A$5:$S$150"}</definedName>
    <definedName name="бюст" localSheetId="1" hidden="1">{"'РП (2)'!$A$5:$S$150"}</definedName>
    <definedName name="бюст" hidden="1">{"'РП (2)'!$A$5:$S$150"}</definedName>
    <definedName name="в"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в"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В10" localSheetId="1" hidden="1">{"print95",#N/A,FALSE,"1995E.XLS";"print96",#N/A,FALSE,"1996E.XLS"}</definedName>
    <definedName name="В10" hidden="1">{"print95",#N/A,FALSE,"1995E.XLS";"print96",#N/A,FALSE,"1996E.XLS"}</definedName>
    <definedName name="в2" localSheetId="1" hidden="1">{"'Sheet1'!$A$1:$G$96","'Sheet1'!$A$1:$H$96"}</definedName>
    <definedName name="в2" hidden="1">{"'Sheet1'!$A$1:$G$96","'Sheet1'!$A$1:$H$96"}</definedName>
    <definedName name="в23ё">[57]!в23ё</definedName>
    <definedName name="в256">#REF!</definedName>
    <definedName name="В32">#REF!</definedName>
    <definedName name="ва" localSheetId="1" hidden="1">{"'Sheet1'!$A$1:$G$96","'Sheet1'!$A$1:$H$96"}</definedName>
    <definedName name="ва" hidden="1">{"'Sheet1'!$A$1:$G$96","'Sheet1'!$A$1:$H$96"}</definedName>
    <definedName name="вадим"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адим"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адло" localSheetId="1" hidden="1">{"'РП (2)'!$A$5:$S$150"}</definedName>
    <definedName name="вадло" hidden="1">{"'РП (2)'!$A$5:$S$150"}</definedName>
    <definedName name="вае" localSheetId="1" hidden="1">{"'Sheet1'!$A$1:$G$96","'Sheet1'!$A$1:$H$96"}</definedName>
    <definedName name="вае" hidden="1">{"'Sheet1'!$A$1:$G$96","'Sheet1'!$A$1:$H$96"}</definedName>
    <definedName name="ваен" localSheetId="1" hidden="1">{"'РП (2)'!$A$5:$S$150"}</definedName>
    <definedName name="ваен" hidden="1">{"'РП (2)'!$A$5:$S$150"}</definedName>
    <definedName name="валер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алер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аля" localSheetId="1" hidden="1">{"'РП (2)'!$A$5:$S$150"}</definedName>
    <definedName name="Валя" hidden="1">{"'РП (2)'!$A$5:$S$150"}</definedName>
    <definedName name="ВАОЛПМАУГШ" localSheetId="1" hidden="1">{#N/A,#N/A,TRUE,"План продаж";#N/A,#N/A,TRUE,"Склад гот.прод";#N/A,#N/A,TRUE,"План отгрузки"}</definedName>
    <definedName name="ВАОЛПМАУГШ" hidden="1">{#N/A,#N/A,TRUE,"План продаж";#N/A,#N/A,TRUE,"Склад гот.прод";#N/A,#N/A,TRUE,"План отгрузки"}</definedName>
    <definedName name="вап"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ап"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ап3" localSheetId="1" hidden="1">{"'Sheet1'!$A$1:$G$96","'Sheet1'!$A$1:$H$96"}</definedName>
    <definedName name="вап3" hidden="1">{"'Sheet1'!$A$1:$G$96","'Sheet1'!$A$1:$H$96"}</definedName>
    <definedName name="вапва" localSheetId="1" hidden="1">{#N/A,#N/A,TRUE,"Лист2"}</definedName>
    <definedName name="вапва" hidden="1">{#N/A,#N/A,TRUE,"Лист2"}</definedName>
    <definedName name="вапвап" localSheetId="1" hidden="1">{#N/A,#N/A,TRUE,"Лист2"}</definedName>
    <definedName name="вапвап" hidden="1">{#N/A,#N/A,TRUE,"Лист2"}</definedName>
    <definedName name="вапвп"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пвп"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плорп"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аплорп"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апр" localSheetId="1" hidden="1">{"'РП (2)'!$A$5:$S$150"}</definedName>
    <definedName name="вапр" hidden="1">{"'РП (2)'!$A$5:$S$150"}</definedName>
    <definedName name="вар" hidden="1">#REF!</definedName>
    <definedName name="вара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ра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ренье"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ренье"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риант"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вариант"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Вариант3" localSheetId="1" hidden="1">{"'РП (2)'!$A$5:$S$150"}</definedName>
    <definedName name="Вариант3" hidden="1">{"'РП (2)'!$A$5:$S$150"}</definedName>
    <definedName name="варолр" localSheetId="1" hidden="1">{#N/A,#N/A,FALSE,"Лист15"}</definedName>
    <definedName name="варолр" hidden="1">{#N/A,#N/A,FALSE,"Лист15"}</definedName>
    <definedName name="варяг"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ряг"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с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с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ф" localSheetId="1" hidden="1">{"'РП (2)'!$A$5:$S$150"}</definedName>
    <definedName name="ваф" hidden="1">{"'РП (2)'!$A$5:$S$150"}</definedName>
    <definedName name="ваыв" localSheetId="1" hidden="1">{#N/A,#N/A,FALSE,"Сентябрь";#N/A,#N/A,FALSE,"Пояснительная сентябре 99"}</definedName>
    <definedName name="ваыв" hidden="1">{#N/A,#N/A,FALSE,"Сентябрь";#N/A,#N/A,FALSE,"Пояснительная сентябре 99"}</definedName>
    <definedName name="ваываы"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ываы"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ыкпав" localSheetId="1" hidden="1">{#N/A,#N/A,TRUE,"Лист2"}</definedName>
    <definedName name="ваыкпав" hidden="1">{#N/A,#N/A,TRUE,"Лист2"}</definedName>
    <definedName name="вб">#REF!</definedName>
    <definedName name="вв">[57]!вв</definedName>
    <definedName name="ввв" localSheetId="1" hidden="1">{#N/A,#N/A,TRUE,"План продаж";#N/A,#N/A,TRUE,"Склад гот.прод";#N/A,#N/A,TRUE,"План отгрузки"}</definedName>
    <definedName name="ввв" hidden="1">{#N/A,#N/A,TRUE,"План продаж";#N/A,#N/A,TRUE,"Склад гот.прод";#N/A,#N/A,TRUE,"План отгрузки"}</definedName>
    <definedName name="вввв" localSheetId="1" hidden="1">{"'Sheet1'!$A$1:$G$96","'Sheet1'!$A$1:$H$96"}</definedName>
    <definedName name="вввв" hidden="1">{"'Sheet1'!$A$1:$G$96","'Sheet1'!$A$1:$H$96"}</definedName>
    <definedName name="вввввввв" localSheetId="1"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вввввв"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ввввввв" localSheetId="1" hidden="1">{"'РП (2)'!$A$5:$S$150"}</definedName>
    <definedName name="ввввввввв" hidden="1">{"'РП (2)'!$A$5:$S$150"}</definedName>
    <definedName name="ввввввввввв">#REF!</definedName>
    <definedName name="Век" localSheetId="1" hidden="1">{#N/A,#N/A,TRUE,"План продаж";#N/A,#N/A,TRUE,"Склад гот.прод";#N/A,#N/A,TRUE,"План отгрузки"}</definedName>
    <definedName name="Век" hidden="1">{#N/A,#N/A,TRUE,"План продаж";#N/A,#N/A,TRUE,"Склад гот.прод";#N/A,#N/A,TRUE,"План отгрузки"}</definedName>
    <definedName name="векленко" localSheetId="1" hidden="1">{#N/A,#N/A,TRUE,"План продаж";#N/A,#N/A,TRUE,"Склад гот.прод";#N/A,#N/A,TRUE,"План отгрузки"}</definedName>
    <definedName name="векленко" hidden="1">{#N/A,#N/A,TRUE,"План продаж";#N/A,#N/A,TRUE,"Склад гот.прод";#N/A,#N/A,TRUE,"План отгрузки"}</definedName>
    <definedName name="венер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енер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енеция"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енеция"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ер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ер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ерблюд"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ерблюд"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еревк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еревк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ерсия"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версия"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ветро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етро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звешивание" localSheetId="1" hidden="1">{"RETRO",#N/A,FALSE,"Ret";"retro",#N/A,FALSE,"Ret_RO";"retp",#N/A,FALSE,"Ret_P";"livro",#N/A,FALSE,"Livr_RO";"livp",#N/A,FALSE,"Livr_P";"puro",#N/A,FALSE,"Pu_RO";"pup",#N/A,FALSE,"Pu_P";"stocro",#N/A,FALSE,"Stock_RO";"stocp",#N/A,FALSE,"Stock_P";"vitro",#N/A,FALSE,"Vitr-RO";"vitp",#N/A,FALSE,"Vitr-P";"destro",#N/A,FALSE,"Dest_RO";"destp",#N/A,FALSE,"Dest_P"}</definedName>
    <definedName name="Взвешивание" hidden="1">{"RETRO",#N/A,FALSE,"Ret";"retro",#N/A,FALSE,"Ret_RO";"retp",#N/A,FALSE,"Ret_P";"livro",#N/A,FALSE,"Livr_RO";"livp",#N/A,FALSE,"Livr_P";"puro",#N/A,FALSE,"Pu_RO";"pup",#N/A,FALSE,"Pu_P";"stocro",#N/A,FALSE,"Stock_RO";"stocp",#N/A,FALSE,"Stock_P";"vitro",#N/A,FALSE,"Vitr-RO";"vitp",#N/A,FALSE,"Vitr-P";"destro",#N/A,FALSE,"Dest_RO";"destp",#N/A,FALSE,"Dest_P"}</definedName>
    <definedName name="ви" localSheetId="1" hidden="1">{"'Sheet1'!$A$1:$G$96","'Sheet1'!$A$1:$H$96"}</definedName>
    <definedName name="ви" hidden="1">{"'Sheet1'!$A$1:$G$96","'Sheet1'!$A$1:$H$96"}</definedName>
    <definedName name="вла" localSheetId="1" hidden="1">{#N/A,#N/A,FALSE,"Aging Summary";#N/A,#N/A,FALSE,"Ratio Analysis";#N/A,#N/A,FALSE,"Test 120 Day Accts";#N/A,#N/A,FALSE,"Tickmarks"}</definedName>
    <definedName name="вла" hidden="1">{#N/A,#N/A,FALSE,"Aging Summary";#N/A,#N/A,FALSE,"Ratio Analysis";#N/A,#N/A,FALSE,"Test 120 Day Accts";#N/A,#N/A,FALSE,"Tickmarks"}</definedName>
    <definedName name="вм" hidden="1">#REF!</definedName>
    <definedName name="внер.1"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нер.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олк"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олк"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олчара" localSheetId="1" hidden="1">{"'РП (2)'!$A$5:$S$150"}</definedName>
    <definedName name="волчара" hidden="1">{"'РП (2)'!$A$5:$S$150"}</definedName>
    <definedName name="вопрос"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опрос"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ор"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ор"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орвол" hidden="1">#REF!</definedName>
    <definedName name="вп" localSheetId="1" hidden="1">{"'Sheet1'!$A$1:$G$96","'Sheet1'!$A$1:$H$96"}</definedName>
    <definedName name="вп" hidden="1">{"'Sheet1'!$A$1:$G$96","'Sheet1'!$A$1:$H$96"}</definedName>
    <definedName name="впвене" localSheetId="1" hidden="1">{"'Sheet1'!$A$1:$G$96","'Sheet1'!$A$1:$H$96"}</definedName>
    <definedName name="впвене" hidden="1">{"'Sheet1'!$A$1:$G$96","'Sheet1'!$A$1:$H$96"}</definedName>
    <definedName name="впр" localSheetId="1" hidden="1">{#N/A,#N/A,TRUE,"Лист2"}</definedName>
    <definedName name="впр" hidden="1">{#N/A,#N/A,TRUE,"Лист2"}</definedName>
    <definedName name="впрапр" localSheetId="1" hidden="1">{"'Sheet1'!$A$1:$G$96","'Sheet1'!$A$1:$H$96"}</definedName>
    <definedName name="впрапр" hidden="1">{"'Sheet1'!$A$1:$G$96","'Sheet1'!$A$1:$H$96"}</definedName>
    <definedName name="ВРД" localSheetId="1" hidden="1">{"RETRO",#N/A,FALSE,"Ret";"retro",#N/A,FALSE,"Ret_RO";"retp",#N/A,FALSE,"Ret_P";"livro",#N/A,FALSE,"Livr_RO";"livp",#N/A,FALSE,"Livr_P";"puro",#N/A,FALSE,"Pu_RO";"pup",#N/A,FALSE,"Pu_P";"stocro",#N/A,FALSE,"Stock_RO";"stocp",#N/A,FALSE,"Stock_P";"vitro",#N/A,FALSE,"Vitr-RO";"vitp",#N/A,FALSE,"Vitr-P";"destro",#N/A,FALSE,"Dest_RO";"destp",#N/A,FALSE,"Dest_P"}</definedName>
    <definedName name="ВРД" hidden="1">{"RETRO",#N/A,FALSE,"Ret";"retro",#N/A,FALSE,"Ret_RO";"retp",#N/A,FALSE,"Ret_P";"livro",#N/A,FALSE,"Livr_RO";"livp",#N/A,FALSE,"Livr_P";"puro",#N/A,FALSE,"Pu_RO";"pup",#N/A,FALSE,"Pu_P";"stocro",#N/A,FALSE,"Stock_RO";"stocp",#N/A,FALSE,"Stock_P";"vitro",#N/A,FALSE,"Vitr-RO";"vitp",#N/A,FALSE,"Vitr-P";"destro",#N/A,FALSE,"Dest_RO";"destp",#N/A,FALSE,"Dest_P"}</definedName>
    <definedName name="врем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рем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с" localSheetId="1" hidden="1">{#N/A,#N/A,FALSE,"Aging Summary";#N/A,#N/A,FALSE,"Ratio Analysis";#N/A,#N/A,FALSE,"Test 120 Day Accts";#N/A,#N/A,FALSE,"Tickmarks"}</definedName>
    <definedName name="вс" hidden="1">{#N/A,#N/A,FALSE,"Aging Summary";#N/A,#N/A,FALSE,"Ratio Analysis";#N/A,#N/A,FALSE,"Test 120 Day Accts";#N/A,#N/A,FALSE,"Tickmarks"}</definedName>
    <definedName name="все" localSheetId="1" hidden="1">{"'РП (2)'!$A$5:$S$150"}</definedName>
    <definedName name="все" hidden="1">{"'РП (2)'!$A$5:$S$150"}</definedName>
    <definedName name="вспом" hidden="1">#REF!</definedName>
    <definedName name="второй">#REF!</definedName>
    <definedName name="ву" localSheetId="1" hidden="1">{#N/A,#N/A,TRUE,"Лист2"}</definedName>
    <definedName name="ву" hidden="1">{#N/A,#N/A,TRUE,"Лист2"}</definedName>
    <definedName name="вулка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улка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уув" localSheetId="1" hidden="1">{#N/A,#N/A,TRUE,"Лист1";#N/A,#N/A,TRUE,"Лист2";#N/A,#N/A,TRUE,"Лист3"}</definedName>
    <definedName name="вуув" hidden="1">{#N/A,#N/A,TRUE,"Лист1";#N/A,#N/A,TRUE,"Лист2";#N/A,#N/A,TRUE,"Лист3"}</definedName>
    <definedName name="ВЧАПЫЯВАПЫВПЫВПЯВП">[57]!ВЧАПЫЯВАПЫВПЫВПЯВП</definedName>
    <definedName name="вы" localSheetId="1" hidden="1">{0,0}</definedName>
    <definedName name="вы" hidden="1">{0,0}</definedName>
    <definedName name="выа" localSheetId="1" hidden="1">{#N/A,#N/A,FALSE,"Aging Summary";#N/A,#N/A,FALSE,"Ratio Analysis";#N/A,#N/A,FALSE,"Test 120 Day Accts";#N/A,#N/A,FALSE,"Tickmarks"}</definedName>
    <definedName name="выа" hidden="1">{#N/A,#N/A,FALSE,"Aging Summary";#N/A,#N/A,FALSE,"Ratio Analysis";#N/A,#N/A,FALSE,"Test 120 Day Accts";#N/A,#N/A,FALSE,"Tickmarks"}</definedName>
    <definedName name="выдр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ыдр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ыхухол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ыхухол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ыыыыыыпф" localSheetId="1" hidden="1">{#N/A,#N/A,FALSE,"Aging Summary";#N/A,#N/A,FALSE,"Ratio Analysis";#N/A,#N/A,FALSE,"Test 120 Day Accts";#N/A,#N/A,FALSE,"Tickmarks"}</definedName>
    <definedName name="выыыыыыпф" hidden="1">{#N/A,#N/A,FALSE,"Aging Summary";#N/A,#N/A,FALSE,"Ratio Analysis";#N/A,#N/A,FALSE,"Test 120 Day Accts";#N/A,#N/A,FALSE,"Tickmarks"}</definedName>
    <definedName name="г" localSheetId="1" hidden="1">{#N/A,#N/A,FALSE,"МТВ"}</definedName>
    <definedName name="г" hidden="1">{#N/A,#N/A,FALSE,"МТВ"}</definedName>
    <definedName name="га" localSheetId="1" hidden="1">{"'РП (2)'!$A$5:$S$150"}</definedName>
    <definedName name="га" hidden="1">{"'РП (2)'!$A$5:$S$150"}</definedName>
    <definedName name="гав" localSheetId="1" hidden="1">{"'РП (2)'!$A$5:$S$150"}</definedName>
    <definedName name="гав" hidden="1">{"'РП (2)'!$A$5:$S$150"}</definedName>
    <definedName name="газет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газет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гамби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амби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араж"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гараж"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гарем"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арем"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г" localSheetId="1" hidden="1">{"'РП (2)'!$A$5:$S$150"}</definedName>
    <definedName name="гг" hidden="1">{"'РП (2)'!$A$5:$S$150"}</definedName>
    <definedName name="ггг"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ггг"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где"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де"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енера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енера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еолпар" hidden="1">#REF!</definedName>
    <definedName name="гепард"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епард"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естап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естап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зщхшщхщз" localSheetId="1" hidden="1">{"'Sheet1'!$A$1:$G$96","'Sheet1'!$A$1:$H$96"}</definedName>
    <definedName name="гзщхшщхщз" hidden="1">{"'Sheet1'!$A$1:$G$96","'Sheet1'!$A$1:$H$96"}</definedName>
    <definedName name="гиен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гиен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гильмано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ильмано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лаз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лаз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о" localSheetId="1" hidden="1">{"'РП (2)'!$A$5:$S$150"}</definedName>
    <definedName name="го" hidden="1">{"'РП (2)'!$A$5:$S$150"}</definedName>
    <definedName name="год">[149]СПР!$B$10:$B$21</definedName>
    <definedName name="ГОК" localSheetId="1" hidden="1">{"'Sheet1'!$A$1:$G$96","'Sheet1'!$A$1:$H$96"}</definedName>
    <definedName name="ГОК" hidden="1">{"'Sheet1'!$A$1:$G$96","'Sheet1'!$A$1:$H$96"}</definedName>
    <definedName name="голен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олен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ород"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город"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горшок"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оршок"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орыныч"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орыныч"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раниц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раниц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рипп"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рипп"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роб"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роб"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рприрцфв00ав98" localSheetId="1" hidden="1">{#N/A,#N/A,TRUE,"Лист1";#N/A,#N/A,TRUE,"Лист2";#N/A,#N/A,TRUE,"Лист3"}</definedName>
    <definedName name="грприрцфв00ав98" hidden="1">{#N/A,#N/A,TRUE,"Лист1";#N/A,#N/A,TRUE,"Лист2";#N/A,#N/A,TRUE,"Лист3"}</definedName>
    <definedName name="Группа">[150]группа!$A$1:$B$267</definedName>
    <definedName name="грфинцкавг98Х" localSheetId="1" hidden="1">{#N/A,#N/A,TRUE,"Лист1";#N/A,#N/A,TRUE,"Лист2";#N/A,#N/A,TRUE,"Лист3"}</definedName>
    <definedName name="грфинцкавг98Х" hidden="1">{#N/A,#N/A,TRUE,"Лист1";#N/A,#N/A,TRUE,"Лист2";#N/A,#N/A,TRUE,"Лист3"}</definedName>
    <definedName name="гт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т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ульнар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ульнар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усев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усев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шгш"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шгш"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д"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д1">#REF!</definedName>
    <definedName name="д2">#REF!</definedName>
    <definedName name="д3">#REF!</definedName>
    <definedName name="д4">#REF!</definedName>
    <definedName name="да" localSheetId="1" hidden="1">{#N/A,#N/A,TRUE,"Лист2"}</definedName>
    <definedName name="да" hidden="1">{#N/A,#N/A,TRUE,"Лист2"}</definedName>
    <definedName name="дверь"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верь"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виж.фондо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виж.фондо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втро" localSheetId="1" hidden="1">{#N/A,#N/A,TRUE,"План продаж";#N/A,#N/A,TRUE,"Склад гот.прод";#N/A,#N/A,TRUE,"План отгрузки"}</definedName>
    <definedName name="двтро" hidden="1">{#N/A,#N/A,TRUE,"План продаж";#N/A,#N/A,TRUE,"Склад гот.прод";#N/A,#N/A,TRUE,"План отгрузки"}</definedName>
    <definedName name="ддд" localSheetId="1" hidden="1">{"'РП (2)'!$A$5:$S$150"}</definedName>
    <definedName name="ддд" hidden="1">{"'РП (2)'!$A$5:$S$150"}</definedName>
    <definedName name="дддд" localSheetId="1" hidden="1">{"'РП (2)'!$A$5:$S$150"}</definedName>
    <definedName name="дддд" hidden="1">{"'РП (2)'!$A$5:$S$150"}</definedName>
    <definedName name="ддддд" localSheetId="1" hidden="1">{"'РП (2)'!$A$5:$S$150"}</definedName>
    <definedName name="ддддд" hidden="1">{"'РП (2)'!$A$5:$S$150"}</definedName>
    <definedName name="дебит">'[151]из сем'!$A$2:$B$362</definedName>
    <definedName name="дельфи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ельфи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еревня"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еревня"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есан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есан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етсад" localSheetId="1" hidden="1">{#N/A,#N/A,FALSE,"Лист15"}</definedName>
    <definedName name="детсад" hidden="1">{#N/A,#N/A,FALSE,"Лист15"}</definedName>
    <definedName name="джади"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жади"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жем"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жем"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жерри"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жерри"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жплрджрлдпаорлдпа" localSheetId="1" hidden="1">{#N/A,#N/A,TRUE,"Лист2"}</definedName>
    <definedName name="джплрджрлдпаорлдпа" hidden="1">{#N/A,#N/A,TRUE,"Лист2"}</definedName>
    <definedName name="джррапр" localSheetId="1" hidden="1">{"'Sheet1'!$A$1:$G$96","'Sheet1'!$A$1:$H$96"}</definedName>
    <definedName name="джррапр" hidden="1">{"'Sheet1'!$A$1:$G$96","'Sheet1'!$A$1:$H$96"}</definedName>
    <definedName name="ди" localSheetId="1" hidden="1">{"'РП (2)'!$A$5:$S$150"}</definedName>
    <definedName name="ди" hidden="1">{"'РП (2)'!$A$5:$S$150"}</definedName>
    <definedName name="дикань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икань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им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им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инели" localSheetId="1" hidden="1">{"'РП (2)'!$A$5:$S$150"}</definedName>
    <definedName name="динели" hidden="1">{"'РП (2)'!$A$5:$S$150"}</definedName>
    <definedName name="дис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ис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искложка" hidden="1">2</definedName>
    <definedName name="ДК" localSheetId="1" hidden="1">{"'Sheet1'!$A$1:$G$96","'Sheet1'!$A$1:$H$96"}</definedName>
    <definedName name="ДК" hidden="1">{"'Sheet1'!$A$1:$G$96","'Sheet1'!$A$1:$H$96"}</definedName>
    <definedName name="длл" localSheetId="1" hidden="1">{#N/A,#N/A,FALSE,"REC";#N/A,#N/A,FALSE,"ASSETS";#N/A,#N/A,FALSE,"LIABILITIES";#N/A,#N/A,FALSE,"P&amp;L";#N/A,#N/A,FALSE,"FUNDS";#N/A,#N/A,FALSE,"CASH";#N/A,#N/A,FALSE,"1,2";#N/A,#N/A,FALSE,"3";#N/A,#N/A,FALSE,"4";#N/A,#N/A,FALSE,"5,6,7";#N/A,#N/A,FALSE,"8,9"}</definedName>
    <definedName name="длл" hidden="1">{#N/A,#N/A,FALSE,"REC";#N/A,#N/A,FALSE,"ASSETS";#N/A,#N/A,FALSE,"LIABILITIES";#N/A,#N/A,FALSE,"P&amp;L";#N/A,#N/A,FALSE,"FUNDS";#N/A,#N/A,FALSE,"CASH";#N/A,#N/A,FALSE,"1,2";#N/A,#N/A,FALSE,"3";#N/A,#N/A,FALSE,"4";#N/A,#N/A,FALSE,"5,6,7";#N/A,#N/A,FALSE,"8,9"}</definedName>
    <definedName name="дло" localSheetId="1" hidden="1">{"'РП (2)'!$A$5:$S$150"}</definedName>
    <definedName name="дло" hidden="1">{"'РП (2)'!$A$5:$S$150"}</definedName>
    <definedName name="длошсмидш" localSheetId="1" hidden="1">{"'РП (2)'!$A$5:$S$150"}</definedName>
    <definedName name="длошсмидш" hidden="1">{"'РП (2)'!$A$5:$S$150"}</definedName>
    <definedName name="длтроыд"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лтроыд"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лэз" localSheetId="1" hidden="1">{"'РП (2)'!$A$5:$S$150"}</definedName>
    <definedName name="длэз" hidden="1">{"'РП (2)'!$A$5:$S$150"}</definedName>
    <definedName name="дмтс">'[55]yO302.1'!#REF!</definedName>
    <definedName name="дн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н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об.кв." hidden="1">#N/A</definedName>
    <definedName name="добыча"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добыча"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Доз5">#REF!</definedName>
    <definedName name="доз6">#REF!</definedName>
    <definedName name="дозор"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озор"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окумент10" localSheetId="1" hidden="1">{"'Sheet1'!$A$1:$G$96","'Sheet1'!$A$1:$H$96"}</definedName>
    <definedName name="документ10" hidden="1">{"'Sheet1'!$A$1:$G$96","'Sheet1'!$A$1:$H$96"}</definedName>
    <definedName name="дом"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ом"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он" localSheetId="1" hidden="1">{"'РП (2)'!$A$5:$S$150"}</definedName>
    <definedName name="дон" hidden="1">{"'РП (2)'!$A$5:$S$150"}</definedName>
    <definedName name="Дострел">[57]!Дострел</definedName>
    <definedName name="дох" localSheetId="1" hidden="1">{#N/A,#N/A,FALSE,"Лист15"}</definedName>
    <definedName name="дох" hidden="1">{#N/A,#N/A,FALSE,"Лист15"}</definedName>
    <definedName name="доходы" localSheetId="1" hidden="1">{#N/A,#N/A,FALSE,"Лист15"}</definedName>
    <definedName name="доходы" hidden="1">{#N/A,#N/A,FALSE,"Лист15"}</definedName>
    <definedName name="др.затр.Жир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р.затр.Жир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рако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рако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рлж" localSheetId="1" hidden="1">{"'РП (2)'!$A$5:$S$150"}</definedName>
    <definedName name="дрлж" hidden="1">{"'РП (2)'!$A$5:$S$150"}</definedName>
    <definedName name="дрлр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рлр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розд"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розд"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урак"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дурак"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дураки" localSheetId="1" hidden="1">{"'РП (2)'!$A$5:$S$150"}</definedName>
    <definedName name="дураки" hidden="1">{"'РП (2)'!$A$5:$S$150"}</definedName>
    <definedName name="дурк" localSheetId="1" hidden="1">{"'РП (2)'!$A$5:$S$150"}</definedName>
    <definedName name="дурк" hidden="1">{"'РП (2)'!$A$5:$S$150"}</definedName>
    <definedName name="дурни" localSheetId="1" hidden="1">{"'РП (2)'!$A$5:$S$150"}</definedName>
    <definedName name="дурни" hidden="1">{"'РП (2)'!$A$5:$S$150"}</definedName>
    <definedName name="дэээээ" localSheetId="1" hidden="1">{"'РП (2)'!$A$5:$S$150"}</definedName>
    <definedName name="дэээээ" hidden="1">{"'РП (2)'!$A$5:$S$150"}</definedName>
    <definedName name="дятел"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ятел"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ё" localSheetId="1" hidden="1">{"'Sheet1'!$A$1:$G$96","'Sheet1'!$A$1:$H$96"}</definedName>
    <definedName name="ё" hidden="1">{"'Sheet1'!$A$1:$G$96","'Sheet1'!$A$1:$H$96"}</definedName>
    <definedName name="е78979879" hidden="1">'[1]Prelim Cost'!$B$31:$L$31</definedName>
    <definedName name="евнух"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евнух"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евшие" localSheetId="1" hidden="1">{"'РП (2)'!$A$5:$S$150"}</definedName>
    <definedName name="евшие" hidden="1">{"'РП (2)'!$A$5:$S$150"}</definedName>
    <definedName name="ЕдИзм">[89]ЕдИзм!$A$1:$D$25</definedName>
    <definedName name="ее" localSheetId="1" hidden="1">{#N/A,#N/A,FALSE,"101"}</definedName>
    <definedName name="ее" hidden="1">{#N/A,#N/A,FALSE,"101"}</definedName>
    <definedName name="еее" localSheetId="1" hidden="1">{#N/A,#N/A,TRUE,"План продаж";#N/A,#N/A,TRUE,"Склад гот.прод";#N/A,#N/A,TRUE,"План отгрузки"}</definedName>
    <definedName name="еее" hidden="1">{#N/A,#N/A,TRUE,"План продаж";#N/A,#N/A,TRUE,"Склад гот.прод";#N/A,#N/A,TRUE,"План отгрузки"}</definedName>
    <definedName name="ежих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ежих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ек" localSheetId="1" hidden="1">{"'РП (2)'!$A$5:$S$150"}</definedName>
    <definedName name="ек" hidden="1">{"'РП (2)'!$A$5:$S$150"}</definedName>
    <definedName name="екн" localSheetId="1" hidden="1">{"'РП (2)'!$A$5:$S$150"}</definedName>
    <definedName name="екн" hidden="1">{"'РП (2)'!$A$5:$S$150"}</definedName>
    <definedName name="екнкн" localSheetId="1" hidden="1">{#N/A,#N/A,TRUE,"Лист2"}</definedName>
    <definedName name="екнкн" hidden="1">{#N/A,#N/A,TRUE,"Лист2"}</definedName>
    <definedName name="ен" localSheetId="1" hidden="1">{"'Sheet1'!$A$1:$G$96","'Sheet1'!$A$1:$H$96"}</definedName>
    <definedName name="ен" hidden="1">{"'Sheet1'!$A$1:$G$96","'Sheet1'!$A$1:$H$96"}</definedName>
    <definedName name="енгш"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енгш"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ервп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ервп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еремей"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еремей"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ес" localSheetId="1" hidden="1">{"'РП (2)'!$A$5:$S$150"}</definedName>
    <definedName name="ес" hidden="1">{"'РП (2)'!$A$5:$S$150"}</definedName>
    <definedName name="ещехуже" localSheetId="1" hidden="1">{"'РП (2)'!$A$5:$S$150"}</definedName>
    <definedName name="ещехуже" hidden="1">{"'РП (2)'!$A$5:$S$150"}</definedName>
    <definedName name="ж" localSheetId="1" hidden="1">{"'РП (2)'!$A$5:$S$150"}</definedName>
    <definedName name="ж" hidden="1">{"'РП (2)'!$A$5:$S$150"}</definedName>
    <definedName name="жанар"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жанар"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жд" localSheetId="1" hidden="1">{#N/A,#N/A,TRUE,"План продаж";#N/A,#N/A,TRUE,"Склад гот.прод";#N/A,#N/A,TRUE,"План отгрузки"}</definedName>
    <definedName name="жд" hidden="1">{#N/A,#N/A,TRUE,"План продаж";#N/A,#N/A,TRUE,"Склад гот.прод";#N/A,#N/A,TRUE,"План отгрузки"}</definedName>
    <definedName name="жерл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жерл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жжж" localSheetId="1" hidden="1">{#N/A,#N/A,TRUE,"План продаж";#N/A,#N/A,TRUE,"Склад гот.прод";#N/A,#N/A,TRUE,"План отгрузки"}</definedName>
    <definedName name="жжж" hidden="1">{#N/A,#N/A,TRUE,"План продаж";#N/A,#N/A,TRUE,"Склад гот.прод";#N/A,#N/A,TRUE,"План отгрузки"}</definedName>
    <definedName name="жжжж" localSheetId="1" hidden="1">{"'РП (2)'!$A$5:$S$150"}</definedName>
    <definedName name="жжжж" hidden="1">{"'РП (2)'!$A$5:$S$150"}</definedName>
    <definedName name="жжжжж" localSheetId="1" hidden="1">{"'РП (2)'!$A$5:$S$150"}</definedName>
    <definedName name="жжжжж" hidden="1">{"'РП (2)'!$A$5:$S$150"}</definedName>
    <definedName name="жжжжжжжж" localSheetId="1" hidden="1">{"'РП (2)'!$A$5:$S$150"}</definedName>
    <definedName name="жжжжжжжж" hidden="1">{"'РП (2)'!$A$5:$S$150"}</definedName>
    <definedName name="жжжжз" localSheetId="1" hidden="1">{"'РП (2)'!$A$5:$S$150"}</definedName>
    <definedName name="жжжжз" hidden="1">{"'РП (2)'!$A$5:$S$150"}</definedName>
    <definedName name="живо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живо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жираф"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ираф"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мот"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мот"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оп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оп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у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жу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жуть"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уть"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ьлрджеьлрджаеьрлджеа" localSheetId="1" hidden="1">{#N/A,#N/A,TRUE,"Лист2"}</definedName>
    <definedName name="жьлрджеьлрджаеьрлджеа" hidden="1">{#N/A,#N/A,TRUE,"Лист2"}</definedName>
    <definedName name="жэзщшгн" localSheetId="1" hidden="1">{"'РП (2)'!$A$5:$S$150"}</definedName>
    <definedName name="жэзщшгн" hidden="1">{"'РП (2)'!$A$5:$S$150"}</definedName>
    <definedName name="забой"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забой"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Закупки" localSheetId="1" hidden="1">{"RETRO",#N/A,FALSE,"Ret";"retro",#N/A,FALSE,"Ret_RO";"retp",#N/A,FALSE,"Ret_P";"livro",#N/A,FALSE,"Livr_RO";"livp",#N/A,FALSE,"Livr_P";"puro",#N/A,FALSE,"Pu_RO";"pup",#N/A,FALSE,"Pu_P";"stocro",#N/A,FALSE,"Stock_RO";"stocp",#N/A,FALSE,"Stock_P";"vitro",#N/A,FALSE,"Vitr-RO";"vitp",#N/A,FALSE,"Vitr-P";"destro",#N/A,FALSE,"Dest_RO";"destp",#N/A,FALSE,"Dest_P"}</definedName>
    <definedName name="Закупки" hidden="1">{"RETRO",#N/A,FALSE,"Ret";"retro",#N/A,FALSE,"Ret_RO";"retp",#N/A,FALSE,"Ret_P";"livro",#N/A,FALSE,"Livr_RO";"livp",#N/A,FALSE,"Livr_P";"puro",#N/A,FALSE,"Pu_RO";"pup",#N/A,FALSE,"Pu_P";"stocro",#N/A,FALSE,"Stock_RO";"stocp",#N/A,FALSE,"Stock_P";"vitro",#N/A,FALSE,"Vitr-RO";"vitp",#N/A,FALSE,"Vitr-P";"destro",#N/A,FALSE,"Dest_RO";"destp",#N/A,FALSE,"Dest_P"}</definedName>
    <definedName name="заноз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заноз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ЗАО"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ЗАО"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запре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апре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арплата">#REF!</definedName>
    <definedName name="заяц"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аяц"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верь"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зверь"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звон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вон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дздздзд" localSheetId="1" hidden="1">{"'РП (2)'!$A$5:$S$150"}</definedName>
    <definedName name="здздздзд" hidden="1">{"'РП (2)'!$A$5:$S$150"}</definedName>
    <definedName name="ззз" localSheetId="1" hidden="1">{#N/A,#N/A,TRUE,"План продаж";#N/A,#N/A,TRUE,"Склад гот.прод";#N/A,#N/A,TRUE,"План отгрузки"}</definedName>
    <definedName name="ззз" hidden="1">{#N/A,#N/A,TRUE,"План продаж";#N/A,#N/A,TRUE,"Склад гот.прод";#N/A,#N/A,TRUE,"План отгрузки"}</definedName>
    <definedName name="зззз" localSheetId="1" hidden="1">{#N/A,#N/A,FALSE,"Лист15"}</definedName>
    <definedName name="зззз" hidden="1">{#N/A,#N/A,FALSE,"Лист15"}</definedName>
    <definedName name="ззззш" localSheetId="1" hidden="1">{"'РП (2)'!$A$5:$S$150"}</definedName>
    <definedName name="ззззш" hidden="1">{"'РП (2)'!$A$5:$S$150"}</definedName>
    <definedName name="ззщзззщзщ" localSheetId="1" hidden="1">{"'РП (2)'!$A$5:$S$150"}</definedName>
    <definedName name="ззщзззщзщ" hidden="1">{"'РП (2)'!$A$5:$S$150"}</definedName>
    <definedName name="зил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ил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лзл" localSheetId="1" hidden="1">{#N/A,#N/A,FALSE,"МТВ"}</definedName>
    <definedName name="злзл" hidden="1">{#N/A,#N/A,FALSE,"МТВ"}</definedName>
    <definedName name="золот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олот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п" localSheetId="1" hidden="1">{#N/A,#N/A,FALSE,"Лист15"}</definedName>
    <definedName name="зп" hidden="1">{#N/A,#N/A,FALSE,"Лист15"}</definedName>
    <definedName name="зпетр">'[152]14.1.2.2.(Услуги связи)'!#REF!</definedName>
    <definedName name="зуля"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зуля"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зш" localSheetId="1" hidden="1">{"'РП (2)'!$A$5:$S$150"}</definedName>
    <definedName name="зш" hidden="1">{"'РП (2)'!$A$5:$S$150"}</definedName>
    <definedName name="зщ" localSheetId="1" hidden="1">{"'Sheet1'!$A$1:$G$96","'Sheet1'!$A$1:$H$96"}</definedName>
    <definedName name="зщ" hidden="1">{"'Sheet1'!$A$1:$G$96","'Sheet1'!$A$1:$H$96"}</definedName>
    <definedName name="зщш" localSheetId="1" hidden="1">{"'РП (2)'!$A$5:$S$150"}</definedName>
    <definedName name="зщш" hidden="1">{"'РП (2)'!$A$5:$S$150"}</definedName>
    <definedName name="зщщщ" localSheetId="1" hidden="1">{"'РП (2)'!$A$5:$S$150"}</definedName>
    <definedName name="зщщщ" hidden="1">{"'РП (2)'!$A$5:$S$150"}</definedName>
    <definedName name="зэки" localSheetId="1" hidden="1">{"'РП (2)'!$A$5:$S$150"}</definedName>
    <definedName name="зэки" hidden="1">{"'РП (2)'!$A$5:$S$150"}</definedName>
    <definedName name="и" localSheetId="1" hidden="1">{"'Sheet1'!$A$1:$G$96","'Sheet1'!$A$1:$H$96"}</definedName>
    <definedName name="и" hidden="1">{"'Sheet1'!$A$1:$G$96","'Sheet1'!$A$1:$H$96"}</definedName>
    <definedName name="иае" hidden="1">#REF!</definedName>
    <definedName name="ибз">'[152]14.1.2.2.(Услуги связи)'!#REF!</definedName>
    <definedName name="иван"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иван"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игр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игр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игре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гре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дар" localSheetId="1" hidden="1">{"'РП (2)'!$A$5:$S$150"}</definedName>
    <definedName name="идар" hidden="1">{"'РП (2)'!$A$5:$S$150"}</definedName>
    <definedName name="изб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зб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зменения"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изменения"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ии" localSheetId="1" hidden="1">{"'Sheet1'!$A$1:$G$96","'Sheet1'!$A$1:$H$96"}</definedName>
    <definedName name="ии" hidden="1">{"'Sheet1'!$A$1:$G$96","'Sheet1'!$A$1:$H$96"}</definedName>
    <definedName name="иииии" localSheetId="1" hidden="1">{#N/A,#N/A,TRUE,"Лист2"}</definedName>
    <definedName name="иииии" hidden="1">{#N/A,#N/A,TRUE,"Лист2"}</definedName>
    <definedName name="иит" hidden="1">#REF!</definedName>
    <definedName name="им" localSheetId="1" hidden="1">{"'Sheet1'!$A$1:$G$96","'Sheet1'!$A$1:$H$96"}</definedName>
    <definedName name="им" hidden="1">{"'Sheet1'!$A$1:$G$96","'Sheet1'!$A$1:$H$96"}</definedName>
    <definedName name="имитм" localSheetId="1" hidden="1">{#N/A,#N/A,TRUE,"Лист2"}</definedName>
    <definedName name="имитм" hidden="1">{#N/A,#N/A,TRUE,"Лист2"}</definedName>
    <definedName name="импв" hidden="1">#REF!</definedName>
    <definedName name="импорт">#REF!</definedName>
    <definedName name="импорт10">'[71]3_2'!#REF!</definedName>
    <definedName name="имущ1" localSheetId="1" hidden="1">{"'РП (2)'!$A$5:$S$150"}</definedName>
    <definedName name="имущ1" hidden="1">{"'РП (2)'!$A$5:$S$150"}</definedName>
    <definedName name="индплан">#REF!</definedName>
    <definedName name="индцкавг98" localSheetId="1" hidden="1">{#N/A,#N/A,TRUE,"Лист1";#N/A,#N/A,TRUE,"Лист2";#N/A,#N/A,TRUE,"Лист3"}</definedName>
    <definedName name="индцкавг98" hidden="1">{#N/A,#N/A,TRUE,"Лист1";#N/A,#N/A,TRUE,"Лист2";#N/A,#N/A,TRUE,"Лист3"}</definedName>
    <definedName name="институт"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институт"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интерн">'[152]14.1.2.2.(Услуги связи)'!#REF!</definedName>
    <definedName name="инф">[70]Capex_KZT!$A$6</definedName>
    <definedName name="ИРА" localSheetId="1" hidden="1">{#N/A,#N/A,FALSE,"Лист15"}</definedName>
    <definedName name="ИРА" hidden="1">{#N/A,#N/A,FALSE,"Лист15"}</definedName>
    <definedName name="ира25" localSheetId="1" hidden="1">{#N/A,#N/A,FALSE,"Лист15"}</definedName>
    <definedName name="ира25" hidden="1">{#N/A,#N/A,FALSE,"Лист15"}</definedName>
    <definedName name="ирана159" localSheetId="1" hidden="1">{#N/A,#N/A,FALSE,"Лист15"}</definedName>
    <definedName name="ирана159" hidden="1">{#N/A,#N/A,FALSE,"Лист15"}</definedName>
    <definedName name="ирина"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ирина"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исаа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саа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справление" localSheetId="1" hidden="1">{#N/A,#N/A,FALSE,"Лист15"}</definedName>
    <definedName name="исправление" hidden="1">{#N/A,#N/A,FALSE,"Лист15"}</definedName>
    <definedName name="истопк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истопк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ит6" localSheetId="1" hidden="1">{"'Sheet1'!$A$1:$G$96","'Sheet1'!$A$1:$H$96"}</definedName>
    <definedName name="ит6" hidden="1">{"'Sheet1'!$A$1:$G$96","'Sheet1'!$A$1:$H$96"}</definedName>
    <definedName name="ит7" localSheetId="1" hidden="1">{"'Sheet1'!$A$1:$G$96","'Sheet1'!$A$1:$H$96"}</definedName>
    <definedName name="ит7" hidden="1">{"'Sheet1'!$A$1:$G$96","'Sheet1'!$A$1:$H$96"}</definedName>
    <definedName name="итжд" localSheetId="1" hidden="1">{#N/A,#N/A,FALSE,"Aging Summary";#N/A,#N/A,FALSE,"Ratio Analysis";#N/A,#N/A,FALSE,"Test 120 Day Accts";#N/A,#N/A,FALSE,"Tickmarks"}</definedName>
    <definedName name="итжд" hidden="1">{#N/A,#N/A,FALSE,"Aging Summary";#N/A,#N/A,FALSE,"Ratio Analysis";#N/A,#N/A,FALSE,"Test 120 Day Accts";#N/A,#N/A,FALSE,"Tickmarks"}</definedName>
    <definedName name="итог" localSheetId="1" hidden="1">{"'РП (2)'!$A$5:$S$150"}</definedName>
    <definedName name="итог" hidden="1">{"'РП (2)'!$A$5:$S$150"}</definedName>
    <definedName name="ить" localSheetId="1" hidden="1">{"'РП (2)'!$A$5:$S$150"}</definedName>
    <definedName name="ить" hidden="1">{"'РП (2)'!$A$5:$S$150"}</definedName>
    <definedName name="иша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ша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юль.06" localSheetId="1" hidden="1">{#N/A,#N/A,TRUE,"Лист2"}</definedName>
    <definedName name="июль.06" hidden="1">{#N/A,#N/A,TRUE,"Лист2"}</definedName>
    <definedName name="июль03" localSheetId="1" hidden="1">{"'РП (2)'!$A$5:$S$150"}</definedName>
    <definedName name="июль03" hidden="1">{"'РП (2)'!$A$5:$S$150"}</definedName>
    <definedName name="июль1" localSheetId="1" hidden="1">{"'РП (2)'!$A$5:$S$150"}</definedName>
    <definedName name="июль1" hidden="1">{"'РП (2)'!$A$5:$S$150"}</definedName>
    <definedName name="июль3" localSheetId="1" hidden="1">{"'РП (2)'!$A$5:$S$150"}</definedName>
    <definedName name="июль3" hidden="1">{"'РП (2)'!$A$5:$S$150"}</definedName>
    <definedName name="июнь5" localSheetId="1" hidden="1">{"'РП (2)'!$A$5:$S$150"}</definedName>
    <definedName name="июнь5" hidden="1">{"'РП (2)'!$A$5:$S$150"}</definedName>
    <definedName name="ияч" localSheetId="1" hidden="1">{"'Sheet1'!$A$1:$G$96","'Sheet1'!$A$1:$H$96"}</definedName>
    <definedName name="ияч" hidden="1">{"'Sheet1'!$A$1:$G$96","'Sheet1'!$A$1:$H$96"}</definedName>
    <definedName name="й">[57]!й</definedName>
    <definedName name="йй">[57]!йй</definedName>
    <definedName name="йййй">#REF!</definedName>
    <definedName name="ййц" hidden="1">#REF!</definedName>
    <definedName name="йод"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йод"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йц">[2]FES!#REF!</definedName>
    <definedName name="йцвйцвйцвйцвйцвйц">[57]!йцвйцвйцвйцвйцвйц</definedName>
    <definedName name="ЙЦВйцвЙЦВЙЦВЙЦВЙЦВЦЙВ">[57]!ЙЦВйцвЙЦВЙЦВЙЦВЙЦВЦЙВ</definedName>
    <definedName name="к" localSheetId="1" hidden="1">{#N/A,#N/A,TRUE,"Лист2"}</definedName>
    <definedName name="к" hidden="1">{#N/A,#N/A,TRUE,"Лист2"}</definedName>
    <definedName name="каблук"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блук"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зан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зан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зн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зн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зтрансойл"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Казтрансойл"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как" localSheetId="1" hidden="1">{"'Sheet1'!$A$1:$G$96","'Sheet1'!$A$1:$H$96"}</definedName>
    <definedName name="как" hidden="1">{"'Sheet1'!$A$1:$G$96","'Sheet1'!$A$1:$H$96"}</definedName>
    <definedName name="кактус"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кактус"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календар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лендар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льк.взвеш." localSheetId="1" hidden="1">{"RETRO",#N/A,FALSE,"Ret";"retro",#N/A,FALSE,"Ret_RO";"retp",#N/A,FALSE,"Ret_P";"livro",#N/A,FALSE,"Livr_RO";"livp",#N/A,FALSE,"Livr_P";"puro",#N/A,FALSE,"Pu_RO";"pup",#N/A,FALSE,"Pu_P";"stocro",#N/A,FALSE,"Stock_RO";"stocp",#N/A,FALSE,"Stock_P";"vitro",#N/A,FALSE,"Vitr-RO";"vitp",#N/A,FALSE,"Vitr-P";"destro",#N/A,FALSE,"Dest_RO";"destp",#N/A,FALSE,"Dest_P"}</definedName>
    <definedName name="Кальк.взвеш." hidden="1">{"RETRO",#N/A,FALSE,"Ret";"retro",#N/A,FALSE,"Ret_RO";"retp",#N/A,FALSE,"Ret_P";"livro",#N/A,FALSE,"Livr_RO";"livp",#N/A,FALSE,"Livr_P";"puro",#N/A,FALSE,"Pu_RO";"pup",#N/A,FALSE,"Pu_P";"stocro",#N/A,FALSE,"Stock_RO";"stocp",#N/A,FALSE,"Stock_P";"vitro",#N/A,FALSE,"Vitr-RO";"vitp",#N/A,FALSE,"Vitr-P";"destro",#N/A,FALSE,"Dest_RO";"destp",#N/A,FALSE,"Dest_P"}</definedName>
    <definedName name="Кальк.ВРД" localSheetId="1" hidden="1">{"RETRO",#N/A,FALSE,"Ret";"retro",#N/A,FALSE,"Ret_RO";"retp",#N/A,FALSE,"Ret_P";"livro",#N/A,FALSE,"Livr_RO";"livp",#N/A,FALSE,"Livr_P";"puro",#N/A,FALSE,"Pu_RO";"pup",#N/A,FALSE,"Pu_P";"stocro",#N/A,FALSE,"Stock_RO";"stocp",#N/A,FALSE,"Stock_P";"vitro",#N/A,FALSE,"Vitr-RO";"vitp",#N/A,FALSE,"Vitr-P";"destro",#N/A,FALSE,"Dest_RO";"destp",#N/A,FALSE,"Dest_P"}</definedName>
    <definedName name="Кальк.ВРД" hidden="1">{"RETRO",#N/A,FALSE,"Ret";"retro",#N/A,FALSE,"Ret_RO";"retp",#N/A,FALSE,"Ret_P";"livro",#N/A,FALSE,"Livr_RO";"livp",#N/A,FALSE,"Livr_P";"puro",#N/A,FALSE,"Pu_RO";"pup",#N/A,FALSE,"Pu_P";"stocro",#N/A,FALSE,"Stock_RO";"stocp",#N/A,FALSE,"Stock_P";"vitro",#N/A,FALSE,"Vitr-RO";"vitp",#N/A,FALSE,"Vitr-P";"destro",#N/A,FALSE,"Dest_RO";"destp",#N/A,FALSE,"Dest_P"}</definedName>
    <definedName name="Кальк.л.тяга" localSheetId="1" hidden="1">{"RETRO",#N/A,FALSE,"Ret";"retro",#N/A,FALSE,"Ret_RO";"retp",#N/A,FALSE,"Ret_P";"livro",#N/A,FALSE,"Livr_RO";"livp",#N/A,FALSE,"Livr_P";"puro",#N/A,FALSE,"Pu_RO";"pup",#N/A,FALSE,"Pu_P";"stocro",#N/A,FALSE,"Stock_RO";"stocp",#N/A,FALSE,"Stock_P";"vitro",#N/A,FALSE,"Vitr-RO";"vitp",#N/A,FALSE,"Vitr-P";"destro",#N/A,FALSE,"Dest_RO";"destp",#N/A,FALSE,"Dest_P"}</definedName>
    <definedName name="Кальк.л.тяга" hidden="1">{"RETRO",#N/A,FALSE,"Ret";"retro",#N/A,FALSE,"Ret_RO";"retp",#N/A,FALSE,"Ret_P";"livro",#N/A,FALSE,"Livr_RO";"livp",#N/A,FALSE,"Livr_P";"puro",#N/A,FALSE,"Pu_RO";"pup",#N/A,FALSE,"Pu_P";"stocro",#N/A,FALSE,"Stock_RO";"stocp",#N/A,FALSE,"Stock_P";"vitro",#N/A,FALSE,"Vitr-RO";"vitp",#N/A,FALSE,"Vitr-P";"destro",#N/A,FALSE,"Dest_RO";"destp",#N/A,FALSE,"Dest_P"}</definedName>
    <definedName name="Кальк.эл.поезда" localSheetId="1" hidden="1">{"RETRO",#N/A,FALSE,"Ret";"retro",#N/A,FALSE,"Ret_RO";"retp",#N/A,FALSE,"Ret_P";"livro",#N/A,FALSE,"Livr_RO";"livp",#N/A,FALSE,"Livr_P";"puro",#N/A,FALSE,"Pu_RO";"pup",#N/A,FALSE,"Pu_P";"stocro",#N/A,FALSE,"Stock_RO";"stocp",#N/A,FALSE,"Stock_P";"vitro",#N/A,FALSE,"Vitr-RO";"vitp",#N/A,FALSE,"Vitr-P";"destro",#N/A,FALSE,"Dest_RO";"destp",#N/A,FALSE,"Dest_P"}</definedName>
    <definedName name="Кальк.эл.поезда" hidden="1">{"RETRO",#N/A,FALSE,"Ret";"retro",#N/A,FALSE,"Ret_RO";"retp",#N/A,FALSE,"Ret_P";"livro",#N/A,FALSE,"Livr_RO";"livp",#N/A,FALSE,"Livr_P";"puro",#N/A,FALSE,"Pu_RO";"pup",#N/A,FALSE,"Pu_P";"stocro",#N/A,FALSE,"Stock_RO";"stocp",#N/A,FALSE,"Stock_P";"vitro",#N/A,FALSE,"Vitr-RO";"vitp",#N/A,FALSE,"Vitr-P";"destro",#N/A,FALSE,"Dest_RO";"destp",#N/A,FALSE,"Dest_P"}</definedName>
    <definedName name="калькулято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лькулято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миль"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миль"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рамел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рамел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рандаш"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рандаш"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рпов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рпов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рт">'[152]14.1.2.2.(Услуги связи)'!#REF!</definedName>
    <definedName name="картин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ртин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тя"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тя"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шп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шп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щей"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щей"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в" localSheetId="1" hidden="1">{#N/A,#N/A,TRUE,"План продаж";#N/A,#N/A,TRUE,"Склад гот.прод";#N/A,#N/A,TRUE,"План отгрузки"}</definedName>
    <definedName name="кв" hidden="1">{#N/A,#N/A,TRUE,"План продаж";#N/A,#N/A,TRUE,"Склад гот.прод";#N/A,#N/A,TRUE,"План отгрузки"}</definedName>
    <definedName name="квартир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квартир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ке">[57]!ке</definedName>
    <definedName name="ке54" localSheetId="1" hidden="1">{"'Sheet1'!$A$1:$G$96","'Sheet1'!$A$1:$H$96"}</definedName>
    <definedName name="ке54" hidden="1">{"'Sheet1'!$A$1:$G$96","'Sheet1'!$A$1:$H$96"}</definedName>
    <definedName name="Кегок2" localSheetId="1" hidden="1">{#N/A,#N/A,TRUE,"Лист1";#N/A,#N/A,TRUE,"Лист2";#N/A,#N/A,TRUE,"Лист3"}</definedName>
    <definedName name="Кегок2" hidden="1">{#N/A,#N/A,TRUE,"Лист1";#N/A,#N/A,TRUE,"Лист2";#N/A,#N/A,TRUE,"Лист3"}</definedName>
    <definedName name="ке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е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ен"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ен"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ент" localSheetId="1" hidden="1">{"'РП (2)'!$A$5:$S$150"}</definedName>
    <definedName name="кент" hidden="1">{"'РП (2)'!$A$5:$S$150"}</definedName>
    <definedName name="кео" hidden="1">[153]Кедровский!#REF!</definedName>
    <definedName name="кепкпкп"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епкпкп"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еппппппппппп" localSheetId="1" hidden="1">{#N/A,#N/A,TRUE,"Лист1";#N/A,#N/A,TRUE,"Лист2";#N/A,#N/A,TRUE,"Лист3"}</definedName>
    <definedName name="кеппппппппппп" hidden="1">{#N/A,#N/A,TRUE,"Лист1";#N/A,#N/A,TRUE,"Лист2";#N/A,#N/A,TRUE,"Лист3"}</definedName>
    <definedName name="кеу2" hidden="1">#REF!</definedName>
    <definedName name="Кипр" hidden="1">#REF!</definedName>
    <definedName name="Кира" localSheetId="1" hidden="1">{"'Sheet1'!$A$1:$G$96","'Sheet1'!$A$1:$H$96"}</definedName>
    <definedName name="Кира" hidden="1">{"'Sheet1'!$A$1:$G$96","'Sheet1'!$A$1:$H$96"}</definedName>
    <definedName name="киселевск" localSheetId="1" hidden="1">{"'РП (2)'!$A$5:$S$150"}</definedName>
    <definedName name="киселевск" hidden="1">{"'РП (2)'!$A$5:$S$150"}</definedName>
    <definedName name="кк" localSheetId="1" hidden="1">{#N/A,#N/A,TRUE,"План продаж";#N/A,#N/A,TRUE,"Склад гот.прод";#N/A,#N/A,TRUE,"План отгрузки"}</definedName>
    <definedName name="кк" hidden="1">{#N/A,#N/A,TRUE,"План продаж";#N/A,#N/A,TRUE,"Склад гот.прод";#N/A,#N/A,TRUE,"План отгрузки"}</definedName>
    <definedName name="ккк" localSheetId="1" hidden="1">{"'Sheet1'!$A$1:$G$96","'Sheet1'!$A$1:$H$96"}</definedName>
    <definedName name="ккк" hidden="1">{"'Sheet1'!$A$1:$G$96","'Sheet1'!$A$1:$H$96"}</definedName>
    <definedName name="кккк" localSheetId="1" hidden="1">{"'Sheet1'!$A$1:$G$96","'Sheet1'!$A$1:$H$96"}</definedName>
    <definedName name="кккк" hidden="1">{"'Sheet1'!$A$1:$G$96","'Sheet1'!$A$1:$H$96"}</definedName>
    <definedName name="ккккк" localSheetId="1" hidden="1">{#N/A,#N/A,TRUE,"Лист2"}</definedName>
    <definedName name="ккккк" hidden="1">{#N/A,#N/A,TRUE,"Лист2"}</definedName>
    <definedName name="кккккк" localSheetId="1" hidden="1">{#N/A,#N/A,TRUE,"Лист2"}</definedName>
    <definedName name="кккккк" hidden="1">{#N/A,#N/A,TRUE,"Лист2"}</definedName>
    <definedName name="кккккккккккккк" localSheetId="1" hidden="1">{"'РП (2)'!$A$5:$S$150"}</definedName>
    <definedName name="кккккккккккккк" hidden="1">{"'РП (2)'!$A$5:$S$150"}</definedName>
    <definedName name="Класс">[154]класс!$A$1:$B$229</definedName>
    <definedName name="клес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лес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лоу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лоу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люкв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люкв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люш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люш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нг"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нг"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ноп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ноп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н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н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ври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ври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галым"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галым"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гд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гд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за" localSheetId="1" hidden="1">{"'РП (2)'!$A$5:$S$150"}</definedName>
    <definedName name="коза" hidden="1">{"'РП (2)'!$A$5:$S$150"}</definedName>
    <definedName name="козе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зе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злы" localSheetId="1" hidden="1">{"'РП (2)'!$A$5:$S$150"}</definedName>
    <definedName name="козлы" hidden="1">{"'РП (2)'!$A$5:$S$150"}</definedName>
    <definedName name="к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ко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ко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ктейл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ктейл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лду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лду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л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л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мди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мди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мп1">'[152]14.1.2.2.(Услуги связи)'!#REF!</definedName>
    <definedName name="константи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константи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конф" localSheetId="1" hidden="1">{"'РП (2)'!$A$5:$S$150"}</definedName>
    <definedName name="конф" hidden="1">{"'РП (2)'!$A$5:$S$150"}</definedName>
    <definedName name="конько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нько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пия" localSheetId="1" hidden="1">{"'РП (2)'!$A$5:$S$150"}</definedName>
    <definedName name="копия" hidden="1">{"'РП (2)'!$A$5:$S$150"}</definedName>
    <definedName name="коркуно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ркуно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рректировка3">[2]FES!#REF!</definedName>
    <definedName name="ко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ттедж"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ттедж"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тягов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отягов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офе"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фе"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шк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ошк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пвкпвар" localSheetId="1" hidden="1">{#N/A,#N/A,TRUE,"Лист2"}</definedName>
    <definedName name="кпвкпвар" hidden="1">{#N/A,#N/A,TRUE,"Лист2"}</definedName>
    <definedName name="кпрп" hidden="1">[153]Кедровский!#REF!</definedName>
    <definedName name="КРАСНОЯРСК" localSheetId="1" hidden="1">{"'РП (2)'!$A$5:$S$150"}</definedName>
    <definedName name="КРАСНОЯРСК" hidden="1">{"'РП (2)'!$A$5:$S$150"}</definedName>
    <definedName name="крейсе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рейсе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рик"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рик"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рс">[57]!крс</definedName>
    <definedName name="крыл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рыл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улак"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улак"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уло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уло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ульт" localSheetId="1" hidden="1">{#N/A,#N/A,TRUE,"Лист1";#N/A,#N/A,TRUE,"Лист2";#N/A,#N/A,TRUE,"Лист3"}</definedName>
    <definedName name="культ" hidden="1">{#N/A,#N/A,TRUE,"Лист1";#N/A,#N/A,TRUE,"Лист2";#N/A,#N/A,TRUE,"Лист3"}</definedName>
    <definedName name="купеукп" localSheetId="1" hidden="1">{#N/A,#N/A,TRUE,"Лист2"}</definedName>
    <definedName name="купеукп" hidden="1">{#N/A,#N/A,TRUE,"Лист2"}</definedName>
    <definedName name="купо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упо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урор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урор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урс">[149]СПР!$A$23:$A$26</definedName>
    <definedName name="Курс_2015">#REF!</definedName>
    <definedName name="Курс_2016_CFS">#REF!</definedName>
    <definedName name="курс_2018">[155]Data!$J$6</definedName>
    <definedName name="курс_2019">[155]Data!$K$6</definedName>
    <definedName name="Курс_2020">[155]Data!$L$6</definedName>
    <definedName name="Курс_2021">[155]Data!$M$6</definedName>
    <definedName name="Курс_2022">[155]Data!$N$6</definedName>
    <definedName name="Курс_2023">[155]Data!$O$6</definedName>
    <definedName name="курсб">'[156]BP P&amp;L 2019 TNG'!$C$5</definedName>
    <definedName name="куур" localSheetId="1" hidden="1">{#N/A,#N/A,FALSE,"Aging Summary";#N/A,#N/A,FALSE,"Ratio Analysis";#N/A,#N/A,FALSE,"Test 120 Day Accts";#N/A,#N/A,FALSE,"Tickmarks"}</definedName>
    <definedName name="куур" hidden="1">{#N/A,#N/A,FALSE,"Aging Summary";#N/A,#N/A,FALSE,"Ratio Analysis";#N/A,#N/A,FALSE,"Test 120 Day Accts";#N/A,#N/A,FALSE,"Tickmarks"}</definedName>
    <definedName name="куцкцукцуа" localSheetId="1" hidden="1">{#N/A,#N/A,TRUE,"Лист2"}</definedName>
    <definedName name="куцкцукцуа" hidden="1">{#N/A,#N/A,TRUE,"Лист2"}</definedName>
    <definedName name="л" hidden="1">#REF!</definedName>
    <definedName name="лаборатори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аборатори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ангепа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ангепа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атиф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атиф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б" localSheetId="1" hidden="1">{"'РП (2)'!$A$5:$S$150"}</definedName>
    <definedName name="лб" hidden="1">{"'РП (2)'!$A$5:$S$150"}</definedName>
    <definedName name="Лг" localSheetId="1" hidden="1">{"'Sheet1'!$A$1:$G$96","'Sheet1'!$A$1:$H$96"}</definedName>
    <definedName name="Лг" hidden="1">{"'Sheet1'!$A$1:$G$96","'Sheet1'!$A$1:$H$96"}</definedName>
    <definedName name="ЛГОК" localSheetId="1" hidden="1">{"'Sheet1'!$A$1:$G$96","'Sheet1'!$A$1:$H$96"}</definedName>
    <definedName name="ЛГОК" hidden="1">{"'Sheet1'!$A$1:$G$96","'Sheet1'!$A$1:$H$96"}</definedName>
    <definedName name="лдукоелджкулелджукл" localSheetId="1" hidden="1">{"'Sheet1'!$A$1:$G$96","'Sheet1'!$A$1:$H$96"}</definedName>
    <definedName name="лдукоелджкулелджукл" hidden="1">{"'Sheet1'!$A$1:$G$96","'Sheet1'!$A$1:$H$96"}</definedName>
    <definedName name="ЛЕБЕД." localSheetId="1" hidden="1">{"'Sheet1'!$A$1:$G$96","'Sheet1'!$A$1:$H$96"}</definedName>
    <definedName name="ЛЕБЕД." hidden="1">{"'Sheet1'!$A$1:$G$96","'Sheet1'!$A$1:$H$96"}</definedName>
    <definedName name="ле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е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ена" localSheetId="1" hidden="1">{"'РП (2)'!$A$5:$S$150"}</definedName>
    <definedName name="лена" hidden="1">{"'РП (2)'!$A$5:$S$150"}</definedName>
    <definedName name="ленинград" localSheetId="1" hidden="1">{"'РП (2)'!$A$5:$S$150"}</definedName>
    <definedName name="ленинград" hidden="1">{"'РП (2)'!$A$5:$S$150"}</definedName>
    <definedName name="ленинск" localSheetId="1" hidden="1">{"'РП (2)'!$A$5:$S$150"}</definedName>
    <definedName name="ленинск" hidden="1">{"'РП (2)'!$A$5:$S$150"}</definedName>
    <definedName name="лето"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ето"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изинг" localSheetId="1" hidden="1">{"'РП (2)'!$A$5:$S$150"}</definedName>
    <definedName name="Лизинг" hidden="1">{"'РП (2)'!$A$5:$S$150"}</definedName>
    <definedName name="лимс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имс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инд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инд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иней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иней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ист1">#REF!</definedName>
    <definedName name="лл" localSheetId="1" hidden="1">{"'Sheet1'!$A$1:$G$96","'Sheet1'!$A$1:$H$96"}</definedName>
    <definedName name="лл" hidden="1">{"'Sheet1'!$A$1:$G$96","'Sheet1'!$A$1:$H$96"}</definedName>
    <definedName name="ллл" localSheetId="1" hidden="1">{"RETRO",#N/A,FALSE,"Ret";"retro",#N/A,FALSE,"Ret_RO";"retp",#N/A,FALSE,"Ret_P";"livro",#N/A,FALSE,"Livr_RO";"livp",#N/A,FALSE,"Livr_P";"puro",#N/A,FALSE,"Pu_RO";"pup",#N/A,FALSE,"Pu_P";"stocro",#N/A,FALSE,"Stock_RO";"stocp",#N/A,FALSE,"Stock_P";"vitro",#N/A,FALSE,"Vitr-RO";"vitp",#N/A,FALSE,"Vitr-P";"destro",#N/A,FALSE,"Dest_RO";"destp",#N/A,FALSE,"Dest_P"}</definedName>
    <definedName name="ллл" hidden="1">{"RETRO",#N/A,FALSE,"Ret";"retro",#N/A,FALSE,"Ret_RO";"retp",#N/A,FALSE,"Ret_P";"livro",#N/A,FALSE,"Livr_RO";"livp",#N/A,FALSE,"Livr_P";"puro",#N/A,FALSE,"Pu_RO";"pup",#N/A,FALSE,"Pu_P";"stocro",#N/A,FALSE,"Stock_RO";"stocp",#N/A,FALSE,"Stock_P";"vitro",#N/A,FALSE,"Vitr-RO";"vitp",#N/A,FALSE,"Vitr-P";"destro",#N/A,FALSE,"Dest_RO";"destp",#N/A,FALSE,"Dest_P"}</definedName>
    <definedName name="ллллт" localSheetId="1" hidden="1">{"'РП (2)'!$A$5:$S$150"}</definedName>
    <definedName name="ллллт" hidden="1">{"'РП (2)'!$A$5:$S$150"}</definedName>
    <definedName name="ллоорлоорплло" localSheetId="1" hidden="1">{"'Sheet1'!$A$1:$G$96","'Sheet1'!$A$1:$H$96"}</definedName>
    <definedName name="ллоорлоорплло" hidden="1">{"'Sheet1'!$A$1:$G$96","'Sheet1'!$A$1:$H$96"}</definedName>
    <definedName name="лнг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нг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 localSheetId="1" hidden="1">{"'Sheet1'!$A$1:$G$96","'Sheet1'!$A$1:$H$96"}</definedName>
    <definedName name="ло" hidden="1">{"'Sheet1'!$A$1:$G$96","'Sheet1'!$A$1:$H$96"}</definedName>
    <definedName name="лол" localSheetId="1" hidden="1">{"'РП (2)'!$A$5:$S$150"}</definedName>
    <definedName name="лол" hidden="1">{"'РП (2)'!$A$5:$S$150"}</definedName>
    <definedName name="лоло" localSheetId="1" hidden="1">{"'Sheet1'!$A$1:$G$96","'Sheet1'!$A$1:$H$96"}</definedName>
    <definedName name="лоло" hidden="1">{"'Sheet1'!$A$1:$G$96","'Sheet1'!$A$1:$H$96"}</definedName>
    <definedName name="лололо"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ололо"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ололололоо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лолололоо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лрр"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олрр"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омоносо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омоносо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ор" localSheetId="1" hidden="1">{"'РП (2)'!$A$5:$S$150"}</definedName>
    <definedName name="лор" hidden="1">{"'РП (2)'!$A$5:$S$150"}</definedName>
    <definedName name="лорг"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рг"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рплол" localSheetId="1" hidden="1">{"'Sheet1'!$A$1:$G$96","'Sheet1'!$A$1:$H$96"}</definedName>
    <definedName name="лорплол" hidden="1">{"'Sheet1'!$A$1:$G$96","'Sheet1'!$A$1:$H$96"}</definedName>
    <definedName name="лот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т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шадь"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ошадь"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оша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ша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укбу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укбу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укой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укой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ун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ун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щш" localSheetId="1" hidden="1">{#N/A,#N/A,FALSE,"Лист15"}</definedName>
    <definedName name="лщш" hidden="1">{#N/A,#N/A,FALSE,"Лист15"}</definedName>
    <definedName name="льдин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ьдин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я" localSheetId="1" hidden="1">{"'Sheet1'!$A$1:$G$96","'Sheet1'!$A$1:$H$96"}</definedName>
    <definedName name="Ля" hidden="1">{"'Sheet1'!$A$1:$G$96","'Sheet1'!$A$1:$H$96"}</definedName>
    <definedName name="м" localSheetId="1" hidden="1">{#N/A,#N/A,FALSE,"МТВ"}</definedName>
    <definedName name="м" hidden="1">{#N/A,#N/A,FALSE,"МТВ"}</definedName>
    <definedName name="маг"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г"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гм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гм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ид"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ид"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й1" localSheetId="1" hidden="1">{"'РП (2)'!$A$5:$S$150"}</definedName>
    <definedName name="май1" hidden="1">{"'РП (2)'!$A$5:$S$150"}</definedName>
    <definedName name="Макрос1">[57]!Макрос1</definedName>
    <definedName name="максим"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аксим"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альце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льце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мон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мон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н" localSheetId="1" hidden="1">{"'РП (2)'!$A$5:$S$150"}</definedName>
    <definedName name="ман" hidden="1">{"'РП (2)'!$A$5:$S$150"}</definedName>
    <definedName name="манси"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анси"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арина" localSheetId="1" hidden="1">{"'РП (2)'!$A$5:$S$150"}</definedName>
    <definedName name="марина" hidden="1">{"'РП (2)'!$A$5:$S$150"}</definedName>
    <definedName name="мариф"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ариф"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аркшейдер"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аркшейдер"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арт2" localSheetId="1" hidden="1">{#N/A,#N/A,TRUE,"Лист2"}</definedName>
    <definedName name="март2" hidden="1">{#N/A,#N/A,TRUE,"Лист2"}</definedName>
    <definedName name="массаж"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ассаж"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ат." localSheetId="1" hidden="1">{#N/A,#N/A,FALSE,"Лист15"}</definedName>
    <definedName name="мат." hidden="1">{#N/A,#N/A,FALSE,"Лист15"}</definedName>
    <definedName name="мат.14дек" localSheetId="1" hidden="1">{#N/A,#N/A,FALSE,"Лист15"}</definedName>
    <definedName name="мат.14дек" hidden="1">{#N/A,#N/A,FALSE,"Лист15"}</definedName>
    <definedName name="маугли"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угли"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бр">#REF!</definedName>
    <definedName name="медведев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едведев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еладзе"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еладзе"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енделее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енделее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ен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ен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есяц">[149]СПР!$A$10:$A$21</definedName>
    <definedName name="ми" localSheetId="1" hidden="1">{#N/A,#N/A,TRUE,"План продаж";#N/A,#N/A,TRUE,"Склад гот.прод";#N/A,#N/A,TRUE,"План отгрузки"}</definedName>
    <definedName name="ми" hidden="1">{#N/A,#N/A,TRUE,"План продаж";#N/A,#N/A,TRUE,"Склад гот.прод";#N/A,#N/A,TRUE,"План отгрузки"}</definedName>
    <definedName name="миак" hidden="1">#REF!</definedName>
    <definedName name="минут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инут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итинг" localSheetId="1" hidden="1">{"'РП (2)'!$A$5:$S$150"}</definedName>
    <definedName name="митинг" hidden="1">{"'РП (2)'!$A$5:$S$150"}</definedName>
    <definedName name="ммм">#REF!</definedName>
    <definedName name="ММММ"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ММММ"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МО" localSheetId="1" hidden="1">{#N/A,#N/A,TRUE,"План продаж";#N/A,#N/A,TRUE,"Склад гот.прод";#N/A,#N/A,TRUE,"План отгрузки"}</definedName>
    <definedName name="МО" hidden="1">{#N/A,#N/A,TRUE,"План продаж";#N/A,#N/A,TRUE,"Склад гот.прод";#N/A,#N/A,TRUE,"План отгрузки"}</definedName>
    <definedName name="могил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огил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озг"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озг"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онитор"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онитор"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онстер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онстер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оре"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оре"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осква" localSheetId="1" hidden="1">{"'РП (2)'!$A$5:$S$150"}</definedName>
    <definedName name="москва" hidden="1">{"'РП (2)'!$A$5:$S$150"}</definedName>
    <definedName name="мощност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ощност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пвк" hidden="1">#REF!</definedName>
    <definedName name="мра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ра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рос"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рос"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РП">'[58]P3 (1)'!$M$120</definedName>
    <definedName name="мы" localSheetId="1" hidden="1">{"'РП (2)'!$A$5:$S$150"}</definedName>
    <definedName name="мы" hidden="1">{"'РП (2)'!$A$5:$S$150"}</definedName>
    <definedName name="мым">[57]!мым</definedName>
    <definedName name="мышь"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ышь"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ышья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ышья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 localSheetId="1" hidden="1">{#N/A,#N/A,TRUE,"План продаж";#N/A,#N/A,TRUE,"Склад гот.прод";#N/A,#N/A,TRUE,"План отгрузки"}</definedName>
    <definedName name="н" hidden="1">{#N/A,#N/A,TRUE,"План продаж";#N/A,#N/A,TRUE,"Склад гот.прод";#N/A,#N/A,TRUE,"План отгрузки"}</definedName>
    <definedName name="надоели" localSheetId="1" hidden="1">{"'РП (2)'!$A$5:$S$150"}</definedName>
    <definedName name="надоели" hidden="1">{"'РП (2)'!$A$5:$S$150"}</definedName>
    <definedName name="налоги2" localSheetId="1" hidden="1">{"'Sheet1'!$A$1:$G$96","'Sheet1'!$A$1:$H$96"}</definedName>
    <definedName name="налоги2" hidden="1">{"'Sheet1'!$A$1:$G$96","'Sheet1'!$A$1:$H$96"}</definedName>
    <definedName name="наружк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наружк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нары"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нары"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насильник"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асильник"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а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на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натур.показ." localSheetId="1" hidden="1">{"RETRO",#N/A,FALSE,"Ret";"retro",#N/A,FALSE,"Ret_RO";"retp",#N/A,FALSE,"Ret_P";"livro",#N/A,FALSE,"Livr_RO";"livp",#N/A,FALSE,"Livr_P";"puro",#N/A,FALSE,"Pu_RO";"pup",#N/A,FALSE,"Pu_P";"stocro",#N/A,FALSE,"Stock_RO";"stocp",#N/A,FALSE,"Stock_P";"vitro",#N/A,FALSE,"Vitr-RO";"vitp",#N/A,FALSE,"Vitr-P";"destro",#N/A,FALSE,"Dest_RO";"destp",#N/A,FALSE,"Dest_P"}</definedName>
    <definedName name="натур.показ." hidden="1">{"RETRO",#N/A,FALSE,"Ret";"retro",#N/A,FALSE,"Ret_RO";"retp",#N/A,FALSE,"Ret_P";"livro",#N/A,FALSE,"Livr_RO";"livp",#N/A,FALSE,"Livr_P";"puro",#N/A,FALSE,"Pu_RO";"pup",#N/A,FALSE,"Pu_P";"stocro",#N/A,FALSE,"Stock_RO";"stocp",#N/A,FALSE,"Stock_P";"vitro",#N/A,FALSE,"Vitr-RO";"vitp",#N/A,FALSE,"Vitr-P";"destro",#N/A,FALSE,"Dest_RO";"destp",#N/A,FALSE,"Dest_P"}</definedName>
    <definedName name="нвп"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вп"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гл" hidden="1">[153]Кедровский!#REF!</definedName>
    <definedName name="нгш" localSheetId="1" hidden="1">{#N/A,#N/A,FALSE,"REC";#N/A,#N/A,FALSE,"ASSETS";#N/A,#N/A,FALSE,"LIABILITIES";#N/A,#N/A,FALSE,"P&amp;L";#N/A,#N/A,FALSE,"FUNDS";#N/A,#N/A,FALSE,"CASH";#N/A,#N/A,FALSE,"1,2";#N/A,#N/A,FALSE,"3";#N/A,#N/A,FALSE,"4";#N/A,#N/A,FALSE,"5,6,7";#N/A,#N/A,FALSE,"8,9"}</definedName>
    <definedName name="нгш" hidden="1">{#N/A,#N/A,FALSE,"REC";#N/A,#N/A,FALSE,"ASSETS";#N/A,#N/A,FALSE,"LIABILITIES";#N/A,#N/A,FALSE,"P&amp;L";#N/A,#N/A,FALSE,"FUNDS";#N/A,#N/A,FALSE,"CASH";#N/A,#N/A,FALSE,"1,2";#N/A,#N/A,FALSE,"3";#N/A,#N/A,FALSE,"4";#N/A,#N/A,FALSE,"5,6,7";#N/A,#N/A,FALSE,"8,9"}</definedName>
    <definedName name="не" localSheetId="1" hidden="1">{"'Sheet1'!$A$1:$G$96","'Sheet1'!$A$1:$H$96"}</definedName>
    <definedName name="не" hidden="1">{"'Sheet1'!$A$1:$G$96","'Sheet1'!$A$1:$H$96"}</definedName>
    <definedName name="нед">#REF!</definedName>
    <definedName name="неделя"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еделя"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еля"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еля"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ерп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ерп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ет" localSheetId="1" hidden="1">{"'Sheet1'!$A$1:$G$96","'Sheet1'!$A$1:$H$96"}</definedName>
    <definedName name="нет" hidden="1">{"'Sheet1'!$A$1:$G$96","'Sheet1'!$A$1:$H$96"}</definedName>
    <definedName name="ни" localSheetId="1" hidden="1">{#N/A,#N/A,TRUE,"Лист2"}</definedName>
    <definedName name="ни" hidden="1">{#N/A,#N/A,TRUE,"Лист2"}</definedName>
    <definedName name="никули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икули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ип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ип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куекнуке" localSheetId="1" hidden="1">{"'Sheet1'!$A$1:$G$96","'Sheet1'!$A$1:$H$96"}</definedName>
    <definedName name="нкуекнуке" hidden="1">{"'Sheet1'!$A$1:$G$96","'Sheet1'!$A$1:$H$96"}</definedName>
    <definedName name="н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нн" localSheetId="1" hidden="1">{#N/A,#N/A,TRUE,"План продаж";#N/A,#N/A,TRUE,"Склад гот.прод";#N/A,#N/A,TRUE,"План отгрузки"}</definedName>
    <definedName name="ннн" hidden="1">{#N/A,#N/A,TRUE,"План продаж";#N/A,#N/A,TRUE,"Склад гот.прод";#N/A,#N/A,TRUE,"План отгрузки"}</definedName>
    <definedName name="нннн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ннн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ннннн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ннннн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нро" localSheetId="1" hidden="1">{"'Sheet1'!$A$1:$G$96","'Sheet1'!$A$1:$H$96"}</definedName>
    <definedName name="ннро" hidden="1">{"'Sheet1'!$A$1:$G$96","'Sheet1'!$A$1:$H$96"}</definedName>
    <definedName name="новое" localSheetId="1" hidden="1">{"'Sheet1'!$A$1:$G$96","'Sheet1'!$A$1:$H$96"}</definedName>
    <definedName name="новое" hidden="1">{"'Sheet1'!$A$1:$G$96","'Sheet1'!$A$1:$H$96"}</definedName>
    <definedName name="нож"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ож"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па" localSheetId="1" hidden="1">{"'Sheet1'!$A$1:$G$96","'Sheet1'!$A$1:$H$96"}</definedName>
    <definedName name="нпа" hidden="1">{"'Sheet1'!$A$1:$G$96","'Sheet1'!$A$1:$H$96"}</definedName>
    <definedName name="нукекпецуц" localSheetId="1" hidden="1">{#N/A,#N/A,TRUE,"Лист2"}</definedName>
    <definedName name="нукекпецуц" hidden="1">{#N/A,#N/A,TRUE,"Лист2"}</definedName>
    <definedName name="о" hidden="1">#REF!</definedName>
    <definedName name="о61005" localSheetId="1" hidden="1">{"print95",#N/A,FALSE,"1995E.XLS";"print96",#N/A,FALSE,"1996E.XLS"}</definedName>
    <definedName name="о61005" hidden="1">{"print95",#N/A,FALSE,"1995E.XLS";"print96",#N/A,FALSE,"1996E.XLS"}</definedName>
    <definedName name="оао" localSheetId="1" hidden="1">{"'РП (2)'!$A$5:$S$150"}</definedName>
    <definedName name="оао" hidden="1">{"'РП (2)'!$A$5:$S$150"}</definedName>
    <definedName name="обалд" localSheetId="1" hidden="1">{"'РП (2)'!$A$5:$S$150"}</definedName>
    <definedName name="обалд" hidden="1">{"'РП (2)'!$A$5:$S$150"}</definedName>
    <definedName name="обж"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бж"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бор">[157]ОборБалФормОтч!$C$70:$C$72,[157]ОборБалФормОтч!$D$73:$F$73,[157]ОборБалФормОтч!$E$70:$F$72,[157]ОборБалФормОтч!$C$75:$C$77,[157]ОборБалФормОтч!$E$75:$F$77,[157]ОборБалФормОтч!$C$79:$C$82,[157]ОборБалФормОтч!$E$79:$F$82,[157]ОборБалФормОтч!$C$84:$C$86,[157]ОборБалФормОтч!$E$84:$F$86,[157]ОборБалФормОтч!$C$88:$C$89,[157]ОборБалФормОтч!$E$88:$F$89,[157]ОборБалФормОтч!$C$70</definedName>
    <definedName name="обороты">[157]ОборБалФормОтч!$C$19:$C$24,[157]ОборБалФормОтч!$E$19:$F$24,[157]ОборБалФормОтч!$D$26:$F$31,[157]ОборБалФормОтч!$C$33:$C$38,[157]ОборБалФормОтч!$E$33:$F$38,[157]ОборБалФормОтч!$D$40:$F$43,[157]ОборБалФормОтч!$C$45:$C$48,[157]ОборБалФормОтч!$E$45:$F$48,[157]ОборБалФормОтч!$C$19</definedName>
    <definedName name="Общеж." localSheetId="1" hidden="1">{"'РП (2)'!$A$5:$S$150"}</definedName>
    <definedName name="Общеж." hidden="1">{"'РП (2)'!$A$5:$S$150"}</definedName>
    <definedName name="общие" localSheetId="1" hidden="1">{#N/A,#N/A,FALSE,"Лист15"}</definedName>
    <definedName name="общие" hidden="1">{#N/A,#N/A,FALSE,"Лист15"}</definedName>
    <definedName name="овод"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вод"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дури" localSheetId="1" hidden="1">{"'РП (2)'!$A$5:$S$150"}</definedName>
    <definedName name="одури" hidden="1">{"'РП (2)'!$A$5:$S$150"}</definedName>
    <definedName name="ок" localSheetId="1" hidden="1">{"'РП (2)'!$A$5:$S$150"}</definedName>
    <definedName name="ок" hidden="1">{"'РП (2)'!$A$5:$S$150"}</definedName>
    <definedName name="окапи"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капи"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кн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кн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кт." localSheetId="1" hidden="1">{"'Sheet1'!$A$1:$G$96","'Sheet1'!$A$1:$H$96"}</definedName>
    <definedName name="окт." hidden="1">{"'Sheet1'!$A$1:$G$96","'Sheet1'!$A$1:$H$96"}</definedName>
    <definedName name="ол" localSheetId="1" hidden="1">{#N/A,#N/A,TRUE,"План продаж";#N/A,#N/A,TRUE,"Склад гот.прод";#N/A,#N/A,TRUE,"План отгрузки"}</definedName>
    <definedName name="ол" hidden="1">{#N/A,#N/A,TRUE,"План продаж";#N/A,#N/A,TRUE,"Склад гот.прод";#N/A,#N/A,TRUE,"План отгрузки"}</definedName>
    <definedName name="олапллодп" hidden="1">#REF!</definedName>
    <definedName name="олд" localSheetId="1" hidden="1">Main.SAPF4Help()</definedName>
    <definedName name="олд" hidden="1">Main.SAPF4Help()</definedName>
    <definedName name="олдж" localSheetId="1" hidden="1">{#N/A,#N/A,FALSE,"REC";#N/A,#N/A,FALSE,"ASSETS";#N/A,#N/A,FALSE,"LIABILITIES";#N/A,#N/A,FALSE,"P&amp;L";#N/A,#N/A,FALSE,"FUNDS";#N/A,#N/A,FALSE,"CASH";#N/A,#N/A,FALSE,"1,2";#N/A,#N/A,FALSE,"3";#N/A,#N/A,FALSE,"4";#N/A,#N/A,FALSE,"5,6,7";#N/A,#N/A,FALSE,"8,9"}</definedName>
    <definedName name="олдж" hidden="1">{#N/A,#N/A,FALSE,"REC";#N/A,#N/A,FALSE,"ASSETS";#N/A,#N/A,FALSE,"LIABILITIES";#N/A,#N/A,FALSE,"P&amp;L";#N/A,#N/A,FALSE,"FUNDS";#N/A,#N/A,FALSE,"CASH";#N/A,#N/A,FALSE,"1,2";#N/A,#N/A,FALSE,"3";#N/A,#N/A,FALSE,"4";#N/A,#N/A,FALSE,"5,6,7";#N/A,#N/A,FALSE,"8,9"}</definedName>
    <definedName name="олджэ" localSheetId="1" hidden="1">{#N/A,#N/A,FALSE,"REC";#N/A,#N/A,FALSE,"ASSETS";#N/A,#N/A,FALSE,"LIABILITIES";#N/A,#N/A,FALSE,"P&amp;L";#N/A,#N/A,FALSE,"FUNDS";#N/A,#N/A,FALSE,"CASH";#N/A,#N/A,FALSE,"1,2";#N/A,#N/A,FALSE,"3";#N/A,#N/A,FALSE,"4";#N/A,#N/A,FALSE,"5,6,7";#N/A,#N/A,FALSE,"8,9"}</definedName>
    <definedName name="олджэ" hidden="1">{#N/A,#N/A,FALSE,"REC";#N/A,#N/A,FALSE,"ASSETS";#N/A,#N/A,FALSE,"LIABILITIES";#N/A,#N/A,FALSE,"P&amp;L";#N/A,#N/A,FALSE,"FUNDS";#N/A,#N/A,FALSE,"CASH";#N/A,#N/A,FALSE,"1,2";#N/A,#N/A,FALSE,"3";#N/A,#N/A,FALSE,"4";#N/A,#N/A,FALSE,"5,6,7";#N/A,#N/A,FALSE,"8,9"}</definedName>
    <definedName name="олдыкоелдвкопрлпотрр" localSheetId="1" hidden="1">{"'Sheet1'!$A$1:$G$96","'Sheet1'!$A$1:$H$96"}</definedName>
    <definedName name="олдыкоелдвкопрлпотрр" hidden="1">{"'Sheet1'!$A$1:$G$96","'Sheet1'!$A$1:$H$96"}</definedName>
    <definedName name="олл" localSheetId="1" hidden="1">{"'Sheet1'!$A$1:$G$96","'Sheet1'!$A$1:$H$96"}</definedName>
    <definedName name="олл" hidden="1">{"'Sheet1'!$A$1:$G$96","'Sheet1'!$A$1:$H$96"}</definedName>
    <definedName name="ололо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лоло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лолол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лолол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лррп"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лррп"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лухи" localSheetId="1" hidden="1">{"'РП (2)'!$A$5:$S$150"}</definedName>
    <definedName name="олухи" hidden="1">{"'РП (2)'!$A$5:$S$150"}</definedName>
    <definedName name="омо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мо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о" localSheetId="1" hidden="1">{"'РП (2)'!$A$5:$S$150"}</definedName>
    <definedName name="оо" hidden="1">{"'РП (2)'!$A$5:$S$150"}</definedName>
    <definedName name="оолдж" localSheetId="1" hidden="1">{"'РП (2)'!$A$5:$S$150"}</definedName>
    <definedName name="оолдж" hidden="1">{"'РП (2)'!$A$5:$S$150"}</definedName>
    <definedName name="ооо">#REF!</definedName>
    <definedName name="ооод" localSheetId="1" hidden="1">{"'РП (2)'!$A$5:$S$150"}</definedName>
    <definedName name="ооод" hidden="1">{"'РП (2)'!$A$5:$S$150"}</definedName>
    <definedName name="ооож" localSheetId="1" hidden="1">{"'РП (2)'!$A$5:$S$150"}</definedName>
    <definedName name="ооож" hidden="1">{"'РП (2)'!$A$5:$S$150"}</definedName>
    <definedName name="оооо" localSheetId="1" hidden="1">{#N/A,#N/A,TRUE,"Лист2"}</definedName>
    <definedName name="оооо" hidden="1">{#N/A,#N/A,TRUE,"Лист2"}</definedName>
    <definedName name="оооэхз" localSheetId="1" hidden="1">{"'РП (2)'!$A$5:$S$150"}</definedName>
    <definedName name="оооэхз" hidden="1">{"'РП (2)'!$A$5:$S$150"}</definedName>
    <definedName name="операто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перато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пиз" localSheetId="1" hidden="1">{"'РП (2)'!$A$5:$S$150"}</definedName>
    <definedName name="опиз" hidden="1">{"'РП (2)'!$A$5:$S$150"}</definedName>
    <definedName name="опос"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пос"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проло" localSheetId="1" hidden="1">{"'Sheet1'!$A$1:$G$96","'Sheet1'!$A$1:$H$96"}</definedName>
    <definedName name="опроло" hidden="1">{"'Sheet1'!$A$1:$G$96","'Sheet1'!$A$1:$H$96"}</definedName>
    <definedName name="ор" localSheetId="1" hidden="1">{#N/A,#N/A,TRUE,"План продаж";#N/A,#N/A,TRUE,"Склад гот.прод";#N/A,#N/A,TRUE,"План отгрузки"}</definedName>
    <definedName name="ор" hidden="1">{#N/A,#N/A,TRUE,"План продаж";#N/A,#N/A,TRUE,"Склад гот.прод";#N/A,#N/A,TRUE,"План отгрузки"}</definedName>
    <definedName name="Ора">'[158]поставка сравн13'!$A$1:$Q$30</definedName>
    <definedName name="Ораз">[145]Форма2!$D$179:$F$185,[145]Форма2!$D$175:$F$177,[145]Форма2!$D$165:$F$173,[145]Форма2!$D$165</definedName>
    <definedName name="оранл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оранл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орви"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рви"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ргнайзе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ргнайзе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рз"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орз"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оригинал"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оригинал"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орлрл" localSheetId="1" hidden="1">{"'Sheet1'!$A$1:$G$96","'Sheet1'!$A$1:$H$96"}</definedName>
    <definedName name="орлрл" hidden="1">{"'Sheet1'!$A$1:$G$96","'Sheet1'!$A$1:$H$96"}</definedName>
    <definedName name="оро" localSheetId="1" hidden="1">{#N/A,#N/A,TRUE,"Лист2"}</definedName>
    <definedName name="оро" hidden="1">{#N/A,#N/A,TRUE,"Лист2"}</definedName>
    <definedName name="ороапа" hidden="1">#REF!</definedName>
    <definedName name="орьлар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рьлар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се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се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слы" localSheetId="1" hidden="1">{"'РП (2)'!$A$5:$S$150"}</definedName>
    <definedName name="ослы" hidden="1">{"'РП (2)'!$A$5:$S$150"}</definedName>
    <definedName name="ос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с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тар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тар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тгр." localSheetId="1" hidden="1">{#N/A,#N/A,FALSE,"Лист15"}</definedName>
    <definedName name="отгр." hidden="1">{#N/A,#N/A,FALSE,"Лист15"}</definedName>
    <definedName name="отгрз" localSheetId="1" hidden="1">{#N/A,#N/A,FALSE,"Лист15"}</definedName>
    <definedName name="отгрз" hidden="1">{#N/A,#N/A,FALSE,"Лист15"}</definedName>
    <definedName name="отдых"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тдых"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тел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тел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тклонение2" localSheetId="1" hidden="1">{#N/A,#N/A,TRUE,"Лист2"}</definedName>
    <definedName name="Отклонение2" hidden="1">{#N/A,#N/A,TRUE,"Лист2"}</definedName>
    <definedName name="офи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фи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ху" localSheetId="1" hidden="1">{"'РП (2)'!$A$5:$S$150"}</definedName>
    <definedName name="оху" hidden="1">{"'РП (2)'!$A$5:$S$150"}</definedName>
    <definedName name="оштлош" localSheetId="1" hidden="1">{"'РП (2)'!$A$5:$S$150"}</definedName>
    <definedName name="оштлош" hidden="1">{"'РП (2)'!$A$5:$S$150"}</definedName>
    <definedName name="ощлщл" localSheetId="1" hidden="1">{"'РП (2)'!$A$5:$S$150"}</definedName>
    <definedName name="ощлщл" hidden="1">{"'РП (2)'!$A$5:$S$150"}</definedName>
    <definedName name="оыыыыыыыыыыыыыыыы" localSheetId="1" hidden="1">{#N/A,#N/A,FALSE,"Aging Summary";#N/A,#N/A,FALSE,"Ratio Analysis";#N/A,#N/A,FALSE,"Test 120 Day Accts";#N/A,#N/A,FALSE,"Tickmarks"}</definedName>
    <definedName name="оыыыыыыыыыыыыыыыы" hidden="1">{#N/A,#N/A,FALSE,"Aging Summary";#N/A,#N/A,FALSE,"Ratio Analysis";#N/A,#N/A,FALSE,"Test 120 Day Accts";#N/A,#N/A,FALSE,"Tickmarks"}</definedName>
    <definedName name="па" localSheetId="1" hidden="1">{"'РП (2)'!$A$5:$S$150"}</definedName>
    <definedName name="па" hidden="1">{"'РП (2)'!$A$5:$S$150"}</definedName>
    <definedName name="павли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авли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ае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е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к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к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нд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нд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нсиона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ансиона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антер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нтер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орп" localSheetId="1" hidden="1">{"'Sheet1'!$A$1:$G$96","'Sheet1'!$A$1:$H$96"}</definedName>
    <definedName name="паорп" hidden="1">{"'Sheet1'!$A$1:$G$96","'Sheet1'!$A$1:$H$96"}</definedName>
    <definedName name="пап" localSheetId="1" hidden="1">{0,0}</definedName>
    <definedName name="пап" hidden="1">{0,0}</definedName>
    <definedName name="пап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п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пано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апано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арад"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рад"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рнр" localSheetId="1" hidden="1">{"'Sheet1'!$A$1:$G$96","'Sheet1'!$A$1:$H$96"}</definedName>
    <definedName name="парнр" hidden="1">{"'Sheet1'!$A$1:$G$96","'Sheet1'!$A$1:$H$96"}</definedName>
    <definedName name="паропар" localSheetId="1" hidden="1">{"'Sheet1'!$A$1:$G$96","'Sheet1'!$A$1:$H$96"}</definedName>
    <definedName name="паропар" hidden="1">{"'Sheet1'!$A$1:$G$96","'Sheet1'!$A$1:$H$96"}</definedName>
    <definedName name="пвы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вы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дд" localSheetId="1" hidden="1">{"'Sheet1'!$A$1:$G$96","'Sheet1'!$A$1:$H$96"}</definedName>
    <definedName name="пдд" hidden="1">{"'Sheet1'!$A$1:$G$96","'Sheet1'!$A$1:$H$96"}</definedName>
    <definedName name="пе" localSheetId="1" hidden="1">{#N/A,#N/A,TRUE,"План продаж";#N/A,#N/A,TRUE,"Склад гот.прод";#N/A,#N/A,TRUE,"План отгрузки"}</definedName>
    <definedName name="пе" hidden="1">{#N/A,#N/A,TRUE,"План продаж";#N/A,#N/A,TRUE,"Склад гот.прод";#N/A,#N/A,TRUE,"План отгрузки"}</definedName>
    <definedName name="пени_штрафы_Нпроверки" localSheetId="1" hidden="1">{"'РП (2)'!$A$5:$S$150"}</definedName>
    <definedName name="пени_штрафы_Нпроверки" hidden="1">{"'РП (2)'!$A$5:$S$150"}</definedName>
    <definedName name="пепр" localSheetId="1" hidden="1">{"'РП (2)'!$A$5:$S$150"}</definedName>
    <definedName name="пепр" hidden="1">{"'РП (2)'!$A$5:$S$150"}</definedName>
    <definedName name="первый">#REF!</definedName>
    <definedName name="Перестрел">[57]!Перестрел</definedName>
    <definedName name="переход">[159]Capex_KZT!$A$3</definedName>
    <definedName name="перл" localSheetId="1" hidden="1">{"'Sheet1'!$A$1:$G$96","'Sheet1'!$A$1:$H$96"}</definedName>
    <definedName name="перл" hidden="1">{"'Sheet1'!$A$1:$G$96","'Sheet1'!$A$1:$H$96"}</definedName>
    <definedName name="перчатки"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ерчатки"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есня"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есня"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етр"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етр"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ечь"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ечь"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ид" localSheetId="1" hidden="1">{"'РП (2)'!$A$5:$S$150"}</definedName>
    <definedName name="пид" hidden="1">{"'РП (2)'!$A$5:$S$150"}</definedName>
    <definedName name="пир"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ир"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ит" localSheetId="1" hidden="1">{"'Sheet1'!$A$1:$G$96","'Sheet1'!$A$1:$H$96"}</definedName>
    <definedName name="пит" hidden="1">{"'Sheet1'!$A$1:$G$96","'Sheet1'!$A$1:$H$96"}</definedName>
    <definedName name="питер"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итер"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куапуы" hidden="1">#REF!</definedName>
    <definedName name="плащ"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лащ"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мкас" hidden="1">#REF!</definedName>
    <definedName name="пн" localSheetId="1" hidden="1">{#N/A,#N/A,TRUE,"План продаж";#N/A,#N/A,TRUE,"Склад гот.прод";#N/A,#N/A,TRUE,"План отгрузки"}</definedName>
    <definedName name="пн" hidden="1">{#N/A,#N/A,TRUE,"План продаж";#N/A,#N/A,TRUE,"Склад гот.прод";#N/A,#N/A,TRUE,"План отгрузки"}</definedName>
    <definedName name="поапо" localSheetId="1" hidden="1">{"'Sheet1'!$A$1:$G$96","'Sheet1'!$A$1:$H$96"}</definedName>
    <definedName name="поапо" hidden="1">{"'Sheet1'!$A$1:$G$96","'Sheet1'!$A$1:$H$96"}</definedName>
    <definedName name="подготовка"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подготовка"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Подготовка_к_печати_и_сохранение0710">[57]!Подготовка_к_печати_и_сохранение0710</definedName>
    <definedName name="пойнт">'[152]14.1.2.2.(Услуги связи)'!#REF!</definedName>
    <definedName name="покачи"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окачи"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они"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они"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опроп"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опроп"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опроп2"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опроп2"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отол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отол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парпротимр" localSheetId="1" hidden="1">{"'Sheet1'!$A$1:$G$96","'Sheet1'!$A$1:$H$96"}</definedName>
    <definedName name="ппарпротимр" hidden="1">{"'Sheet1'!$A$1:$G$96","'Sheet1'!$A$1:$H$96"}</definedName>
    <definedName name="ппп" hidden="1">'[29]Prelim Cost'!$B$36:$L$36</definedName>
    <definedName name="пппп" hidden="1">'[29]Prelim Cost'!$B$31:$L$31</definedName>
    <definedName name="ппппп" hidden="1">'[29]Prelim Cost'!$B$33:$L$33</definedName>
    <definedName name="пппппп" localSheetId="1" hidden="1">{"'Sheet1'!$A$1:$G$96","'Sheet1'!$A$1:$H$96"}</definedName>
    <definedName name="пппппп" hidden="1">{"'Sheet1'!$A$1:$G$96","'Sheet1'!$A$1:$H$96"}</definedName>
    <definedName name="ппппппп">[2]FES!#REF!</definedName>
    <definedName name="пр" localSheetId="1" hidden="1">{"RETRO",#N/A,FALSE,"Ret";"retro",#N/A,FALSE,"Ret_RO";"retp",#N/A,FALSE,"Ret_P";"livro",#N/A,FALSE,"Livr_RO";"livp",#N/A,FALSE,"Livr_P";"puro",#N/A,FALSE,"Pu_RO";"pup",#N/A,FALSE,"Pu_P";"stocro",#N/A,FALSE,"Stock_RO";"stocp",#N/A,FALSE,"Stock_P";"vitro",#N/A,FALSE,"Vitr-RO";"vitp",#N/A,FALSE,"Vitr-P";"destro",#N/A,FALSE,"Dest_RO";"destp",#N/A,FALSE,"Dest_P"}</definedName>
    <definedName name="пр" hidden="1">{"RETRO",#N/A,FALSE,"Ret";"retro",#N/A,FALSE,"Ret_RO";"retp",#N/A,FALSE,"Ret_P";"livro",#N/A,FALSE,"Livr_RO";"livp",#N/A,FALSE,"Livr_P";"puro",#N/A,FALSE,"Pu_RO";"pup",#N/A,FALSE,"Pu_P";"stocro",#N/A,FALSE,"Stock_RO";"stocp",#N/A,FALSE,"Stock_P";"vitro",#N/A,FALSE,"Vitr-RO";"vitp",#N/A,FALSE,"Vitr-P";"destro",#N/A,FALSE,"Dest_RO";"destp",#N/A,FALSE,"Dest_P"}</definedName>
    <definedName name="прав" localSheetId="1" hidden="1">{#N/A,#N/A,TRUE,"План продаж";#N/A,#N/A,TRUE,"Склад гот.прод";#N/A,#N/A,TRUE,"План отгрузки"}</definedName>
    <definedName name="прав" hidden="1">{#N/A,#N/A,TRUE,"План продаж";#N/A,#N/A,TRUE,"Склад гот.прод";#N/A,#N/A,TRUE,"План отгрузки"}</definedName>
    <definedName name="пргл">'[160]Добыча нефти4'!$F$11:$Q$12</definedName>
    <definedName name="Предприятия">#REF!</definedName>
    <definedName name="прибыль" localSheetId="1" hidden="1">{"'РП (2)'!$A$5:$S$150"}</definedName>
    <definedName name="прибыль" hidden="1">{"'РП (2)'!$A$5:$S$150"}</definedName>
    <definedName name="прибыль3" localSheetId="1" hidden="1">{#N/A,#N/A,TRUE,"Лист1";#N/A,#N/A,TRUE,"Лист2";#N/A,#N/A,TRUE,"Лист3"}</definedName>
    <definedName name="прибыль3" hidden="1">{#N/A,#N/A,TRUE,"Лист1";#N/A,#N/A,TRUE,"Лист2";#N/A,#N/A,TRUE,"Лист3"}</definedName>
    <definedName name="привет" localSheetId="1" hidden="1">{"'РП (2)'!$A$5:$S$150"}</definedName>
    <definedName name="привет" hidden="1">{"'РП (2)'!$A$5:$S$150"}</definedName>
    <definedName name="придурки" localSheetId="1" hidden="1">{"'РП (2)'!$A$5:$S$150"}</definedName>
    <definedName name="придурки" hidden="1">{"'РП (2)'!$A$5:$S$150"}</definedName>
    <definedName name="придурок" localSheetId="1" hidden="1">{"'РП (2)'!$A$5:$S$150"}</definedName>
    <definedName name="придурок" hidden="1">{"'РП (2)'!$A$5:$S$150"}</definedName>
    <definedName name="приз"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риз"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ри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и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им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им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инте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инте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инц"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инц"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о">[57]!про</definedName>
    <definedName name="провыаолавоал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овыаолавоал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ог">#REF!</definedName>
    <definedName name="проекты">#N/A</definedName>
    <definedName name="ПРОЖЗАРКИТР">'[58]P3 (1)'!$M$128</definedName>
    <definedName name="ПРОЖЗАРКТОП">'[58]P3 (1)'!$M$127</definedName>
    <definedName name="ПРОЖРКИТР">'[58]P3 (1)'!$M$124</definedName>
    <definedName name="ПРОЖРКТОП">'[58]P3 (1)'!$M$125</definedName>
    <definedName name="про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о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ом" localSheetId="1" hidden="1">{"'РП (2)'!$A$5:$S$150"}</definedName>
    <definedName name="пром" hidden="1">{"'РП (2)'!$A$5:$S$150"}</definedName>
    <definedName name="проход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оход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ро" localSheetId="1" hidden="1">{#VALUE!,#N/A,FALSE,0;#N/A,#N/A,FALSE,0;#N/A,#N/A,FALSE,0;#N/A,#N/A,FALSE,0}</definedName>
    <definedName name="прро" hidden="1">{#VALUE!,#N/A,FALSE,0;#N/A,#N/A,FALSE,0;#N/A,#N/A,FALSE,0;#N/A,#N/A,FALSE,0}</definedName>
    <definedName name="прть" localSheetId="1" hidden="1">{"'Sheet1'!$A$1:$G$96","'Sheet1'!$A$1:$H$96"}</definedName>
    <definedName name="прть" hidden="1">{"'Sheet1'!$A$1:$G$96","'Sheet1'!$A$1:$H$96"}</definedName>
    <definedName name="прь" localSheetId="1" hidden="1">{"'Sheet1'!$A$1:$G$96","'Sheet1'!$A$1:$H$96"}</definedName>
    <definedName name="прь" hidden="1">{"'Sheet1'!$A$1:$G$96","'Sheet1'!$A$1:$H$96"}</definedName>
    <definedName name="ПСД"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СД"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ух"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ух"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Ш3.1" hidden="1">#REF!</definedName>
    <definedName name="пыкеруерфяурфяурп">[57]!пыкеруерфяурфяурп</definedName>
    <definedName name="пыпыппывапа" hidden="1">#REF!,#REF!,#REF!</definedName>
    <definedName name="пяточок"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яточок"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 localSheetId="1" hidden="1">{#N/A,#N/A,TRUE,"Лист2"}</definedName>
    <definedName name="р" hidden="1">{#N/A,#N/A,TRUE,"Лист2"}</definedName>
    <definedName name="Р.4.пр4.6.2">[57]!Р.4.пр4.6.2</definedName>
    <definedName name="р.4пр.4.9.1" localSheetId="1" hidden="1">{#N/A,#N/A,TRUE,"Лист1";#N/A,#N/A,TRUE,"Лист2";#N/A,#N/A,TRUE,"Лист3"}</definedName>
    <definedName name="р.4пр.4.9.1" hidden="1">{#N/A,#N/A,TRUE,"Лист1";#N/A,#N/A,TRUE,"Лист2";#N/A,#N/A,TRUE,"Лист3"}</definedName>
    <definedName name="р1" localSheetId="1" hidden="1">{"'Sheet1'!$A$1:$G$96","'Sheet1'!$A$1:$H$96"}</definedName>
    <definedName name="р1" hidden="1">{"'Sheet1'!$A$1:$G$96","'Sheet1'!$A$1:$H$96"}</definedName>
    <definedName name="Р3.пр.3.2" localSheetId="1" hidden="1">{#N/A,#N/A,TRUE,"Лист1";#N/A,#N/A,TRUE,"Лист2";#N/A,#N/A,TRUE,"Лист3"}</definedName>
    <definedName name="Р3.пр.3.2" hidden="1">{#N/A,#N/A,TRUE,"Лист1";#N/A,#N/A,TRUE,"Лист2";#N/A,#N/A,TRUE,"Лист3"}</definedName>
    <definedName name="Р4.133">[57]!Р4.133</definedName>
    <definedName name="раарпр" localSheetId="1" hidden="1">{"'Sheet1'!$A$1:$G$96","'Sheet1'!$A$1:$H$96"}</definedName>
    <definedName name="раарпр" hidden="1">{"'Sheet1'!$A$1:$G$96","'Sheet1'!$A$1:$H$96"}</definedName>
    <definedName name="работ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бот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бочие" localSheetId="1" hidden="1">{"'РП (2)'!$A$5:$S$150"}</definedName>
    <definedName name="Рабочие" hidden="1">{"'РП (2)'!$A$5:$S$150"}</definedName>
    <definedName name="радик"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адик"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аздолбаи" localSheetId="1" hidden="1">{"'РП (2)'!$A$5:$S$150"}</definedName>
    <definedName name="раздолбаи" hidden="1">{"'РП (2)'!$A$5:$S$150"}</definedName>
    <definedName name="разраб.фак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зраб.фак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и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и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поо" hidden="1">2</definedName>
    <definedName name="рапрап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прап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с" localSheetId="1" hidden="1">{"'РП (2)'!$A$5:$S$150"}</definedName>
    <definedName name="рас" hidden="1">{"'РП (2)'!$A$5:$S$150"}</definedName>
    <definedName name="рас.ст">[147]Форма2!$E$200:$F$207,[147]Форма2!$C$200:$C$207,[147]Форма2!$E$189:$F$198,[147]Форма2!$C$189:$C$198,[147]Форма2!$E$188:$F$188,[147]Форма2!$C$188</definedName>
    <definedName name="расп"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асп"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асход">#REF!</definedName>
    <definedName name="расходы" localSheetId="1" hidden="1">{#N/A,#N/A,FALSE,"Лист15"}</definedName>
    <definedName name="расходы" hidden="1">{#N/A,#N/A,FALSE,"Лист15"}</definedName>
    <definedName name="расч.нал.приб." localSheetId="1" hidden="1">{"'РП (2)'!$A$5:$S$150"}</definedName>
    <definedName name="расч.нал.приб." hidden="1">{"'РП (2)'!$A$5:$S$150"}</definedName>
    <definedName name="расчет" localSheetId="1" hidden="1">{#N/A,#N/A,FALSE,"Лист15"}</definedName>
    <definedName name="расчет" hidden="1">{#N/A,#N/A,FALSE,"Лист15"}</definedName>
    <definedName name="расчеты" localSheetId="1" hidden="1">{"RETRO",#N/A,FALSE,"Ret";"retro",#N/A,FALSE,"Ret_RO";"retp",#N/A,FALSE,"Ret_P";"livro",#N/A,FALSE,"Livr_RO";"livp",#N/A,FALSE,"Livr_P";"puro",#N/A,FALSE,"Pu_RO";"pup",#N/A,FALSE,"Pu_P";"stocro",#N/A,FALSE,"Stock_RO";"stocp",#N/A,FALSE,"Stock_P";"vitro",#N/A,FALSE,"Vitr-RO";"vitp",#N/A,FALSE,"Vitr-P";"destro",#N/A,FALSE,"Dest_RO";"destp",#N/A,FALSE,"Dest_P"}</definedName>
    <definedName name="расчеты" hidden="1">{"RETRO",#N/A,FALSE,"Ret";"retro",#N/A,FALSE,"Ret_RO";"retp",#N/A,FALSE,"Ret_P";"livro",#N/A,FALSE,"Livr_RO";"livp",#N/A,FALSE,"Livr_P";"puro",#N/A,FALSE,"Pu_RO";"pup",#N/A,FALSE,"Pu_P";"stocro",#N/A,FALSE,"Stock_RO";"stocp",#N/A,FALSE,"Stock_P";"vitro",#N/A,FALSE,"Vitr-RO";"vitp",#N/A,FALSE,"Vitr-P";"destro",#N/A,FALSE,"Dest_RO";"destp",#N/A,FALSE,"Dest_P"}</definedName>
    <definedName name="расшифр" localSheetId="1" hidden="1">{"'РП (2)'!$A$5:$S$150"}</definedName>
    <definedName name="расшифр" hidden="1">{"'РП (2)'!$A$5:$S$150"}</definedName>
    <definedName name="расшифровка" localSheetId="1" hidden="1">{#N/A,#N/A,FALSE,"Лист15"}</definedName>
    <definedName name="расшифровка" hidden="1">{#N/A,#N/A,FALSE,"Лист15"}</definedName>
    <definedName name="РВА" localSheetId="1" hidden="1">{#N/A,#N/A,FALSE,"Aging Summary";#N/A,#N/A,FALSE,"Ratio Analysis";#N/A,#N/A,FALSE,"Test 120 Day Accts";#N/A,#N/A,FALSE,"Tickmarks"}</definedName>
    <definedName name="РВА" hidden="1">{#N/A,#N/A,FALSE,"Aging Summary";#N/A,#N/A,FALSE,"Ratio Analysis";#N/A,#N/A,FALSE,"Test 120 Day Accts";#N/A,#N/A,FALSE,"Tickmarks"}</definedName>
    <definedName name="рвапр" localSheetId="1" hidden="1">{#N/A,#N/A,FALSE,"Aging Summary";#N/A,#N/A,FALSE,"Ratio Analysis";#N/A,#N/A,FALSE,"Test 120 Day Accts";#N/A,#N/A,FALSE,"Tickmarks"}</definedName>
    <definedName name="рвапр" hidden="1">{#N/A,#N/A,FALSE,"Aging Summary";#N/A,#N/A,FALSE,"Ratio Analysis";#N/A,#N/A,FALSE,"Test 120 Day Accts";#N/A,#N/A,FALSE,"Tickmarks"}</definedName>
    <definedName name="рвс"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вс"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еа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еа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_xlnm.Recorder">#REF!</definedName>
    <definedName name="рецеп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ецеп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им"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им"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имм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имм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ис1" localSheetId="1" hidden="1">{#N/A,#N/A,TRUE,"Лист1";#N/A,#N/A,TRUE,"Лист2";#N/A,#N/A,TRUE,"Лист3"}</definedName>
    <definedName name="рис1" hidden="1">{#N/A,#N/A,TRUE,"Лист1";#N/A,#N/A,TRUE,"Лист2";#N/A,#N/A,TRUE,"Лист3"}</definedName>
    <definedName name="рлрглр" localSheetId="1" hidden="1">{"'Sheet1'!$A$1:$G$96","'Sheet1'!$A$1:$H$96"}</definedName>
    <definedName name="рлрглр" hidden="1">{"'Sheet1'!$A$1:$G$96","'Sheet1'!$A$1:$H$96"}</definedName>
    <definedName name="ро" localSheetId="1" hidden="1">{#N/A,#N/A,TRUE,"План продаж";#N/A,#N/A,TRUE,"Склад гот.прод";#N/A,#N/A,TRUE,"План отгрузки"}</definedName>
    <definedName name="ро" hidden="1">{#N/A,#N/A,TRUE,"План продаж";#N/A,#N/A,TRUE,"Склад гот.прод";#N/A,#N/A,TRUE,"План отгрузки"}</definedName>
    <definedName name="рог" localSheetId="1" hidden="1">{"'Sheet1'!$A$1:$G$96","'Sheet1'!$A$1:$H$96"}</definedName>
    <definedName name="рог" hidden="1">{"'Sheet1'!$A$1:$G$96","'Sheet1'!$A$1:$H$96"}</definedName>
    <definedName name="р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ол" localSheetId="1" hidden="1">{"'РП (2)'!$A$5:$S$150"}</definedName>
    <definedName name="рол" hidden="1">{"'РП (2)'!$A$5:$S$150"}</definedName>
    <definedName name="ролдж" localSheetId="1" hidden="1">{"'РП (2)'!$A$5:$S$150"}</definedName>
    <definedName name="ролдж" hidden="1">{"'РП (2)'!$A$5:$S$150"}</definedName>
    <definedName name="рололб" localSheetId="1" hidden="1">{"'Sheet1'!$A$1:$G$96","'Sheet1'!$A$1:$H$96"}</definedName>
    <definedName name="рололб" hidden="1">{"'Sheet1'!$A$1:$G$96","'Sheet1'!$A$1:$H$96"}</definedName>
    <definedName name="ролро" localSheetId="1" hidden="1">{"'Sheet1'!$A$1:$G$96","'Sheet1'!$A$1:$H$96"}</definedName>
    <definedName name="ролро" hidden="1">{"'Sheet1'!$A$1:$G$96","'Sheet1'!$A$1:$H$96"}</definedName>
    <definedName name="ролрод" localSheetId="1" hidden="1">{"'Sheet1'!$A$1:$G$96","'Sheet1'!$A$1:$H$96"}</definedName>
    <definedName name="ролрод" hidden="1">{"'Sheet1'!$A$1:$G$96","'Sheet1'!$A$1:$H$96"}</definedName>
    <definedName name="ролролопл" localSheetId="1" hidden="1">{"'Sheet1'!$A$1:$G$96","'Sheet1'!$A$1:$H$96"}</definedName>
    <definedName name="ролролопл" hidden="1">{"'Sheet1'!$A$1:$G$96","'Sheet1'!$A$1:$H$96"}</definedName>
    <definedName name="ролшщ8з" localSheetId="1" hidden="1">{"'РП (2)'!$A$5:$S$150"}</definedName>
    <definedName name="ролшщ8з" hidden="1">{"'РП (2)'!$A$5:$S$150"}</definedName>
    <definedName name="ром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ом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ома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ома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оол" localSheetId="1" hidden="1">{#VALUE!,#N/A,FALSE,0;#N/A,#N/A,FALSE,0;#N/A,#N/A,FALSE,0;#N/A,#N/A,FALSE,0}</definedName>
    <definedName name="роол" hidden="1">{#VALUE!,#N/A,FALSE,0;#N/A,#N/A,FALSE,0;#N/A,#N/A,FALSE,0;#N/A,#N/A,FALSE,0}</definedName>
    <definedName name="роооо" localSheetId="1" hidden="1">{"'Sheet1'!$A$1:$G$96","'Sheet1'!$A$1:$H$96"}</definedName>
    <definedName name="роооо" hidden="1">{"'Sheet1'!$A$1:$G$96","'Sheet1'!$A$1:$H$96"}</definedName>
    <definedName name="рот" localSheetId="1" hidden="1">{#N/A,#N/A,TRUE,"Лист2"}</definedName>
    <definedName name="рот" hidden="1">{#N/A,#N/A,TRUE,"Лист2"}</definedName>
    <definedName name="рп" localSheetId="1" hidden="1">{"'РП (2)'!$A$5:$S$150"}</definedName>
    <definedName name="рп" hidden="1">{"'РП (2)'!$A$5:$S$150"}</definedName>
    <definedName name="рпар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пар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пгшгп" localSheetId="1" hidden="1">{"'Sheet1'!$A$1:$G$96","'Sheet1'!$A$1:$H$96"}</definedName>
    <definedName name="рпгшгп" hidden="1">{"'Sheet1'!$A$1:$G$96","'Sheet1'!$A$1:$H$96"}</definedName>
    <definedName name="рпл"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пл"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по" localSheetId="1" hidden="1">{"'РП (2)'!$A$5:$S$150"}</definedName>
    <definedName name="рпо" hidden="1">{"'РП (2)'!$A$5:$S$150"}</definedName>
    <definedName name="рпопро" localSheetId="1" hidden="1">{#N/A,#N/A,TRUE,"Лист2"}</definedName>
    <definedName name="рпопро" hidden="1">{#N/A,#N/A,TRUE,"Лист2"}</definedName>
    <definedName name="рр" hidden="1">'[68]Prelim Cost'!$B$33:$L$33</definedName>
    <definedName name="рролдж" localSheetId="1" hidden="1">{"'РП (2)'!$A$5:$S$150"}</definedName>
    <definedName name="рролдж" hidden="1">{"'РП (2)'!$A$5:$S$150"}</definedName>
    <definedName name="ррр" hidden="1">'[68]Prelim Cost'!$B$31:$L$31</definedName>
    <definedName name="рррр" hidden="1">'[68]Prelim Cost'!$B$36:$L$36</definedName>
    <definedName name="ррррррр" localSheetId="1" hidden="1">{"'РП (2)'!$A$5:$S$150"}</definedName>
    <definedName name="ррррррр" hidden="1">{"'РП (2)'!$A$5:$S$150"}</definedName>
    <definedName name="ррррррррррр" localSheetId="1" hidden="1">{0,0}</definedName>
    <definedName name="ррррррррррр" hidden="1">{0,0}</definedName>
    <definedName name="рррррррррррррррррр" hidden="1">'[143]Prelim Cost'!$B$31:$L$31</definedName>
    <definedName name="РТ" localSheetId="1" hidden="1">{#N/A,#N/A,TRUE,"План продаж";#N/A,#N/A,TRUE,"Склад гот.прод";#N/A,#N/A,TRUE,"План отгрузки"}</definedName>
    <definedName name="РТ" hidden="1">{#N/A,#N/A,TRUE,"План продаж";#N/A,#N/A,TRUE,"Склад гот.прод";#N/A,#N/A,TRUE,"План отгрузки"}</definedName>
    <definedName name="рубль"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убль"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уков" localSheetId="1" hidden="1">{"'РП (2)'!$A$5:$S$150"}</definedName>
    <definedName name="руков" hidden="1">{"'РП (2)'!$A$5:$S$150"}</definedName>
    <definedName name="русалоч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усалоч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ядовой"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ядовой"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57]!с</definedName>
    <definedName name="с24">#REF!</definedName>
    <definedName name="с48">'[161]Об-я св-а'!$BJ$50</definedName>
    <definedName name="саб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аб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аванн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аванн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аг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аг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алехард"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алехард"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альдо" hidden="1">#REF!</definedName>
    <definedName name="сапоги"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апоги"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арком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арком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афари"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афари"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вет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вет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ви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ви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вод" localSheetId="1" hidden="1">{"'РП (2)'!$A$5:$S$150"}</definedName>
    <definedName name="Свод" hidden="1">{"'РП (2)'!$A$5:$S$150"}</definedName>
    <definedName name="Сводный_баланс_н_п_с">[57]!Сводный_баланс_н_п_с</definedName>
    <definedName name="сектор">[89]Предпр!$L$3:$L$8</definedName>
    <definedName name="семено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емено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ени"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ени"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епсис"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епсис"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ер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ер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ервиз"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ервиз"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ержан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ержан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игарет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игарет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ирен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ирен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ис" localSheetId="1" hidden="1">{"'РП (2)'!$A$5:$S$150"}</definedName>
    <definedName name="сис" hidden="1">{"'РП (2)'!$A$5:$S$150"}</definedName>
    <definedName name="сит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ит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кане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кане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ка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ка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катерт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катерт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м">'[55]yO302.1'!#REF!</definedName>
    <definedName name="смерть"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мерть"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мета" localSheetId="1" hidden="1">{#N/A,#N/A,FALSE,"Лист15"}</definedName>
    <definedName name="Смета" hidden="1">{#N/A,#N/A,FALSE,"Лист15"}</definedName>
    <definedName name="смироно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мироно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м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м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мрад"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мрад"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нг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нг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нег"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нег"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овм" localSheetId="1" hidden="1">{"'РП (2)'!$A$5:$S$150"}</definedName>
    <definedName name="совм" hidden="1">{"'РП (2)'!$A$5:$S$150"}</definedName>
    <definedName name="солнечногорск"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олнечногорск"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о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о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оп" localSheetId="1" hidden="1">{#N/A,#N/A,TRUE,"План продаж";#N/A,#N/A,TRUE,"Склад гот.прод";#N/A,#N/A,TRUE,"План отгрузки"}</definedName>
    <definedName name="соп" hidden="1">{#N/A,#N/A,TRUE,"План продаж";#N/A,#N/A,TRUE,"Склад гот.прод";#N/A,#N/A,TRUE,"План отгрузки"}</definedName>
    <definedName name="соро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оро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осн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осн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оц.льготы" localSheetId="1" hidden="1">{"'РП (2)'!$A$5:$S$150"}</definedName>
    <definedName name="соц.льготы" hidden="1">{"'РП (2)'!$A$5:$S$150"}</definedName>
    <definedName name="Соц.пособие">[162]ОТиТБ!#REF!</definedName>
    <definedName name="Соцналог"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оцналог"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П">[163]СПгнг!$A$1:$D$84</definedName>
    <definedName name="СписокТЭП">[164]СписокТЭП!$A$1:$C$40</definedName>
    <definedName name="Справка" localSheetId="1" hidden="1">{"'РП (2)'!$A$5:$S$150"}</definedName>
    <definedName name="Справка" hidden="1">{"'РП (2)'!$A$5:$S$150"}</definedName>
    <definedName name="сред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ред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с">[57]!сс</definedName>
    <definedName name="сссс">[57]!сссс</definedName>
    <definedName name="ссы">[57]!ссы</definedName>
    <definedName name="ставки" localSheetId="1" hidden="1">Main.SAPF4Help()</definedName>
    <definedName name="ставки" hidden="1">Main.SAPF4Help()</definedName>
    <definedName name="сталь" localSheetId="1" hidden="1">{#N/A,#N/A,TRUE,"Лист2"}</definedName>
    <definedName name="сталь" hidden="1">{#N/A,#N/A,TRUE,"Лист2"}</definedName>
    <definedName name="ста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та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танкомесяц"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танкомесяц"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танция">#REF!</definedName>
    <definedName name="старости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тарости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тержень"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тержень"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тирка" localSheetId="1" hidden="1">{"RETRO",#N/A,FALSE,"Ret";"retro",#N/A,FALSE,"Ret_RO";"retp",#N/A,FALSE,"Ret_P";"livro",#N/A,FALSE,"Livr_RO";"livp",#N/A,FALSE,"Livr_P";"puro",#N/A,FALSE,"Pu_RO";"pup",#N/A,FALSE,"Pu_P";"stocro",#N/A,FALSE,"Stock_RO";"stocp",#N/A,FALSE,"Stock_P";"vitro",#N/A,FALSE,"Vitr-RO";"vitp",#N/A,FALSE,"Vitr-P";"destro",#N/A,FALSE,"Dest_RO";"destp",#N/A,FALSE,"Dest_P"}</definedName>
    <definedName name="стирка" hidden="1">{"RETRO",#N/A,FALSE,"Ret";"retro",#N/A,FALSE,"Ret_RO";"retp",#N/A,FALSE,"Ret_P";"livro",#N/A,FALSE,"Livr_RO";"livp",#N/A,FALSE,"Livr_P";"puro",#N/A,FALSE,"Pu_RO";"pup",#N/A,FALSE,"Pu_P";"stocro",#N/A,FALSE,"Stock_RO";"stocp",#N/A,FALSE,"Stock_P";"vitro",#N/A,FALSE,"Vitr-RO";"vitp",#N/A,FALSE,"Vitr-P";"destro",#N/A,FALSE,"Dest_RO";"destp",#N/A,FALSE,"Dest_P"}</definedName>
    <definedName name="стоимост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тоимост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толб"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толб"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тул"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тул"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ук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ук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умк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умк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унду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унду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упервайзер"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упервайзер"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УТ">'[58]P3 (1)'!$M$119</definedName>
    <definedName name="СУТЗАРК">'[58]P3 (1)'!$M$121</definedName>
    <definedName name="сцен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цен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ценарий"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ценарий"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чет"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счет"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счм"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чм"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чм1"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чм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ыщи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ыщи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яры">'[55]yO302.1'!#REF!</definedName>
    <definedName name="т.5.2" hidden="1">#REF!</definedName>
    <definedName name="т3" localSheetId="1" hidden="1">{#N/A,#N/A,FALSE,"Лист15"}</definedName>
    <definedName name="т3" hidden="1">{#N/A,#N/A,FALSE,"Лист15"}</definedName>
    <definedName name="т5" localSheetId="1" hidden="1">{"'Sheet1'!$A$1:$G$96","'Sheet1'!$A$1:$H$96"}</definedName>
    <definedName name="т5" hidden="1">{"'Sheet1'!$A$1:$G$96","'Sheet1'!$A$1:$H$96"}</definedName>
    <definedName name="т7" localSheetId="1" hidden="1">{"'Sheet1'!$A$1:$G$96","'Sheet1'!$A$1:$H$96"}</definedName>
    <definedName name="т7" hidden="1">{"'Sheet1'!$A$1:$G$96","'Sheet1'!$A$1:$H$96"}</definedName>
    <definedName name="таааа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аааа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аб"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б"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булятор"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булятор"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нкис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анкис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апир"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пир"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рака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рака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рза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арза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атьяна" localSheetId="1" hidden="1">{"'РП (2)'!$A$5:$S$150"}</definedName>
    <definedName name="Татьяна" hidden="1">{"'РП (2)'!$A$5:$S$150"}</definedName>
    <definedName name="тахи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ахи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еатр"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еатр"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елевизо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елевизо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ендер" localSheetId="1" hidden="1">{"RETRO",#N/A,FALSE,"Ret";"retro",#N/A,FALSE,"Ret_RO";"retp",#N/A,FALSE,"Ret_P";"livro",#N/A,FALSE,"Livr_RO";"livp",#N/A,FALSE,"Livr_P";"puro",#N/A,FALSE,"Pu_RO";"pup",#N/A,FALSE,"Pu_P";"stocro",#N/A,FALSE,"Stock_RO";"stocp",#N/A,FALSE,"Stock_P";"vitro",#N/A,FALSE,"Vitr-RO";"vitp",#N/A,FALSE,"Vitr-P";"destro",#N/A,FALSE,"Dest_RO";"destp",#N/A,FALSE,"Dest_P"}</definedName>
    <definedName name="Тендер" hidden="1">{"RETRO",#N/A,FALSE,"Ret";"retro",#N/A,FALSE,"Ret_RO";"retp",#N/A,FALSE,"Ret_P";"livro",#N/A,FALSE,"Livr_RO";"livp",#N/A,FALSE,"Livr_P";"puro",#N/A,FALSE,"Pu_RO";"pup",#N/A,FALSE,"Pu_P";"stocro",#N/A,FALSE,"Stock_RO";"stocp",#N/A,FALSE,"Stock_P";"vitro",#N/A,FALSE,"Vitr-RO";"vitp",#N/A,FALSE,"Vitr-P";"destro",#N/A,FALSE,"Dest_RO";"destp",#N/A,FALSE,"Dest_P"}</definedName>
    <definedName name="тетрис"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етрис"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игр"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игр"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иму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иму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ито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ито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итэк">#REF!</definedName>
    <definedName name="титэк1">#REF!</definedName>
    <definedName name="титэмба">#REF!</definedName>
    <definedName name="тм" localSheetId="1" hidden="1">{#N/A,#N/A,TRUE,"План продаж";#N/A,#N/A,TRUE,"Склад гот.прод";#N/A,#N/A,TRUE,"План отгрузки"}</definedName>
    <definedName name="тм" hidden="1">{#N/A,#N/A,TRUE,"План продаж";#N/A,#N/A,TRUE,"Склад гот.прод";#N/A,#N/A,TRUE,"План отгрузки"}</definedName>
    <definedName name="тов.пр." localSheetId="1" hidden="1">{#N/A,#N/A,FALSE,"Лист15"}</definedName>
    <definedName name="тов.пр." hidden="1">{#N/A,#N/A,FALSE,"Лист15"}</definedName>
    <definedName name="том"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ом"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омск" localSheetId="1" hidden="1">{"'РП (2)'!$A$5:$S$150"}</definedName>
    <definedName name="томск" hidden="1">{"'РП (2)'!$A$5:$S$150"}</definedName>
    <definedName name="тор" localSheetId="1" hidden="1">{"'РП (2)'!$A$5:$S$150"}</definedName>
    <definedName name="тор" hidden="1">{"'РП (2)'!$A$5:$S$150"}</definedName>
    <definedName name="тп" localSheetId="1" hidden="1">{#N/A,#N/A,TRUE,"Лист1";#N/A,#N/A,TRUE,"Лист2";#N/A,#N/A,TRUE,"Лист3"}</definedName>
    <definedName name="тп" hidden="1">{#N/A,#N/A,TRUE,"Лист1";#N/A,#N/A,TRUE,"Лист2";#N/A,#N/A,TRUE,"Лист3"}</definedName>
    <definedName name="траншея"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раншея"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ретий">#REF!</definedName>
    <definedName name="тро" localSheetId="1" hidden="1">{"'Sheet1'!$A$1:$G$96","'Sheet1'!$A$1:$H$96"}</definedName>
    <definedName name="тро" hidden="1">{"'Sheet1'!$A$1:$G$96","'Sheet1'!$A$1:$H$96"}</definedName>
    <definedName name="трон"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рон"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ропи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ропи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рофим"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рофим"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руп"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руп"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т" localSheetId="1" hidden="1">{"'РП (2)'!$A$5:$S$150"}</definedName>
    <definedName name="тт" hidden="1">{"'РП (2)'!$A$5:$S$150"}</definedName>
    <definedName name="ттт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тт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умб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умб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ур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ур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уфля"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уфля"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щшо" hidden="1">#REF!</definedName>
    <definedName name="тьб" localSheetId="1" hidden="1">{"'РП (2)'!$A$5:$S$150"}</definedName>
    <definedName name="тьб" hidden="1">{"'РП (2)'!$A$5:$S$150"}</definedName>
    <definedName name="тьм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ьм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ю" localSheetId="1" hidden="1">{"'Sheet1'!$A$1:$G$96","'Sheet1'!$A$1:$H$96"}</definedName>
    <definedName name="тю" hidden="1">{"'Sheet1'!$A$1:$G$96","'Sheet1'!$A$1:$H$96"}</definedName>
    <definedName name="у" hidden="1">#REF!</definedName>
    <definedName name="у4кефефце">[57]!у4кефефце</definedName>
    <definedName name="убийц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бийц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к">[57]!ук</definedName>
    <definedName name="укеееукеееееееееееееее" localSheetId="1" hidden="1">{#N/A,#N/A,TRUE,"Лист1";#N/A,#N/A,TRUE,"Лист2";#N/A,#N/A,TRUE,"Лист3"}</definedName>
    <definedName name="укеееукеееееееееееееее" hidden="1">{#N/A,#N/A,TRUE,"Лист1";#N/A,#N/A,TRUE,"Лист2";#N/A,#N/A,TRUE,"Лист3"}</definedName>
    <definedName name="укекнкуе" localSheetId="1" hidden="1">{"'Sheet1'!$A$1:$G$96","'Sheet1'!$A$1:$H$96"}</definedName>
    <definedName name="укекнкуе" hidden="1">{"'Sheet1'!$A$1:$G$96","'Sheet1'!$A$1:$H$96"}</definedName>
    <definedName name="укепкунерпр" localSheetId="1" hidden="1">{#N/A,#N/A,TRUE,"Лист2"}</definedName>
    <definedName name="укепкунерпр" hidden="1">{#N/A,#N/A,TRUE,"Лист2"}</definedName>
    <definedName name="укеуаы"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кеуаы"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кеукеуеуе" localSheetId="1" hidden="1">{#N/A,#N/A,TRUE,"Лист1";#N/A,#N/A,TRUE,"Лист2";#N/A,#N/A,TRUE,"Лист3"}</definedName>
    <definedName name="укеукеуеуе" hidden="1">{#N/A,#N/A,TRUE,"Лист1";#N/A,#N/A,TRUE,"Лист2";#N/A,#N/A,TRUE,"Лист3"}</definedName>
    <definedName name="уко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ко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кук" localSheetId="1" hidden="1">{"'Sheet1'!$A$1:$G$96","'Sheet1'!$A$1:$H$96"}</definedName>
    <definedName name="укук" hidden="1">{"'Sheet1'!$A$1:$G$96","'Sheet1'!$A$1:$H$96"}</definedName>
    <definedName name="укууавампа" localSheetId="1" hidden="1">{#N/A,#N/A,TRUE,"Лист2"}</definedName>
    <definedName name="укууавампа" hidden="1">{#N/A,#N/A,TRUE,"Лист2"}</definedName>
    <definedName name="унг"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нг"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порядочить_по_областям">[165]!Упорядочить_по_областям</definedName>
    <definedName name="упра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пра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прав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прав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рай"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рай"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тверждает">[149]СПР!$A$5:$A$7</definedName>
    <definedName name="уу" localSheetId="1" hidden="1">{"'РП (2)'!$A$5:$S$150"}</definedName>
    <definedName name="уу" hidden="1">{"'РП (2)'!$A$5:$S$150"}</definedName>
    <definedName name="ууу" localSheetId="1" hidden="1">{"'Sheet1'!$A$1:$G$96","'Sheet1'!$A$1:$H$96"}</definedName>
    <definedName name="ууу" hidden="1">{"'Sheet1'!$A$1:$G$96","'Sheet1'!$A$1:$H$96"}</definedName>
    <definedName name="уф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ф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х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х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хо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хо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цк" localSheetId="1" hidden="1">{"'РП (2)'!$A$5:$S$150"}</definedName>
    <definedName name="уцк" hidden="1">{"'РП (2)'!$A$5:$S$150"}</definedName>
    <definedName name="уыфкуыфк" localSheetId="1" hidden="1">{"'РП (2)'!$A$5:$S$150"}</definedName>
    <definedName name="уыфкуыфк" hidden="1">{"'РП (2)'!$A$5:$S$150"}</definedName>
    <definedName name="ф3" localSheetId="1" hidden="1">{#N/A,#N/A,TRUE,"Лист2"}</definedName>
    <definedName name="ф3" hidden="1">{#N/A,#N/A,TRUE,"Лист2"}</definedName>
    <definedName name="Ф34Е4е4е4е43е4е43е34ц">[57]!Ф34Е4е4е4е43е4е43е34ц</definedName>
    <definedName name="ф3у5нпрйц45упйф3у5пф3уп">#REF!</definedName>
    <definedName name="ф77">#REF!</definedName>
    <definedName name="ф8" localSheetId="1" hidden="1">{#N/A,#N/A,TRUE,"Лист2"}</definedName>
    <definedName name="ф8" hidden="1">{#N/A,#N/A,TRUE,"Лист2"}</definedName>
    <definedName name="ф9" localSheetId="1" hidden="1">{"'Sheet1'!$A$1:$G$96","'Sheet1'!$A$1:$H$96"}</definedName>
    <definedName name="ф9" hidden="1">{"'Sheet1'!$A$1:$G$96","'Sheet1'!$A$1:$H$96"}</definedName>
    <definedName name="фаза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аза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ания"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фания"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фанта" localSheetId="1" hidden="1">{"'РП (2)'!$A$5:$S$150"}</definedName>
    <definedName name="фанта" hidden="1">{"'РП (2)'!$A$5:$S$150"}</definedName>
    <definedName name="фашис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ашис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в" localSheetId="1" hidden="1">{#N/A,#N/A,TRUE,"Лист2"}</definedName>
    <definedName name="фв" hidden="1">{#N/A,#N/A,TRUE,"Лист2"}</definedName>
    <definedName name="фев" localSheetId="1" hidden="1">{"'РП (2)'!$A$5:$S$150"}</definedName>
    <definedName name="фев" hidden="1">{"'РП (2)'!$A$5:$S$150"}</definedName>
    <definedName name="фентилято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ентилято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иал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иал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игли"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фигли"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филиа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илиа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ис" hidden="1">'[1]Prelim Cost'!$B$31:$L$31</definedName>
    <definedName name="фифа"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фифа"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Флажок16_Щелкнуть">[57]!Флажок16_Щелкнуть</definedName>
    <definedName name="флеш"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флеш"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фонарь"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фонарь"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форма6">#REF!</definedName>
    <definedName name="ФО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О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ОТ2"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ОТ2"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ОТмай" localSheetId="1" hidden="1">{"'РП (2)'!$A$5:$S$150"}</definedName>
    <definedName name="ФОТмай" hidden="1">{"'РП (2)'!$A$5:$S$150"}</definedName>
    <definedName name="фрол"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фрол"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фф">[2]FES!#REF!</definedName>
    <definedName name="ффф" localSheetId="1" hidden="1">{#N/A,#N/A,FALSE,"Сентябрь";#N/A,#N/A,FALSE,"Пояснительная сентябре 99"}</definedName>
    <definedName name="ффф" hidden="1">{#N/A,#N/A,FALSE,"Сентябрь";#N/A,#N/A,FALSE,"Пояснительная сентябре 99"}</definedName>
    <definedName name="фц" localSheetId="1" hidden="1">{"'РП (2)'!$A$5:$S$150"}</definedName>
    <definedName name="фц" hidden="1">{"'РП (2)'!$A$5:$S$150"}</definedName>
    <definedName name="фцу"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фцу"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фцувйф" localSheetId="1" hidden="1">Main.SAPF4Help()</definedName>
    <definedName name="фцувйф" hidden="1">Main.SAPF4Help()</definedName>
    <definedName name="фцукпц46гк68щ79щ59">[57]!фцукпц46гк68щ79щ59</definedName>
    <definedName name="фы" localSheetId="1" hidden="1">{0,0}</definedName>
    <definedName name="фы" hidden="1">{0,0}</definedName>
    <definedName name="фы3" localSheetId="1" hidden="1">{"'Sheet1'!$A$1:$G$96","'Sheet1'!$A$1:$H$96"}</definedName>
    <definedName name="фы3" hidden="1">{"'Sheet1'!$A$1:$G$96","'Sheet1'!$A$1:$H$96"}</definedName>
    <definedName name="фыава4" localSheetId="1" hidden="1">{"'Sheet1'!$A$1:$G$96","'Sheet1'!$A$1:$H$96"}</definedName>
    <definedName name="фыава4" hidden="1">{"'Sheet1'!$A$1:$G$96","'Sheet1'!$A$1:$H$96"}</definedName>
    <definedName name="ФЫВ" localSheetId="1" hidden="1">Main.SAPF4Help()</definedName>
    <definedName name="ФЫВ" hidden="1">Main.SAPF4Help()</definedName>
    <definedName name="фыв3" localSheetId="1" hidden="1">{"'Sheet1'!$A$1:$G$96","'Sheet1'!$A$1:$H$96"}</definedName>
    <definedName name="фыв3" hidden="1">{"'Sheet1'!$A$1:$G$96","'Sheet1'!$A$1:$H$96"}</definedName>
    <definedName name="ФЫВА" localSheetId="1" hidden="1">{#N/A,#N/A,FALSE,"REC";#N/A,#N/A,FALSE,"ASSETS";#N/A,#N/A,FALSE,"LIABILITIES";#N/A,#N/A,FALSE,"P&amp;L";#N/A,#N/A,FALSE,"FUNDS";#N/A,#N/A,FALSE,"CASH";#N/A,#N/A,FALSE,"1,2";#N/A,#N/A,FALSE,"3";#N/A,#N/A,FALSE,"4";#N/A,#N/A,FALSE,"5,6,7";#N/A,#N/A,FALSE,"8,9"}</definedName>
    <definedName name="ФЫВА" hidden="1">{#N/A,#N/A,FALSE,"REC";#N/A,#N/A,FALSE,"ASSETS";#N/A,#N/A,FALSE,"LIABILITIES";#N/A,#N/A,FALSE,"P&amp;L";#N/A,#N/A,FALSE,"FUNDS";#N/A,#N/A,FALSE,"CASH";#N/A,#N/A,FALSE,"1,2";#N/A,#N/A,FALSE,"3";#N/A,#N/A,FALSE,"4";#N/A,#N/A,FALSE,"5,6,7";#N/A,#N/A,FALSE,"8,9"}</definedName>
    <definedName name="ФЫВАП" localSheetId="1" hidden="1">{#N/A,#N/A,FALSE,"REC";#N/A,#N/A,FALSE,"ASSETS";#N/A,#N/A,FALSE,"LIABILITIES";#N/A,#N/A,FALSE,"P&amp;L";#N/A,#N/A,FALSE,"FUNDS";#N/A,#N/A,FALSE,"CASH";#N/A,#N/A,FALSE,"1,2";#N/A,#N/A,FALSE,"3";#N/A,#N/A,FALSE,"4";#N/A,#N/A,FALSE,"5,6,7";#N/A,#N/A,FALSE,"8,9"}</definedName>
    <definedName name="ФЫВАП" hidden="1">{#N/A,#N/A,FALSE,"REC";#N/A,#N/A,FALSE,"ASSETS";#N/A,#N/A,FALSE,"LIABILITIES";#N/A,#N/A,FALSE,"P&amp;L";#N/A,#N/A,FALSE,"FUNDS";#N/A,#N/A,FALSE,"CASH";#N/A,#N/A,FALSE,"1,2";#N/A,#N/A,FALSE,"3";#N/A,#N/A,FALSE,"4";#N/A,#N/A,FALSE,"5,6,7";#N/A,#N/A,FALSE,"8,9"}</definedName>
    <definedName name="фывв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фывв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2" localSheetId="1" hidden="1">{"'Sheet1'!$A$1:$G$96","'Sheet1'!$A$1:$H$96"}</definedName>
    <definedName name="Х2" hidden="1">{"'Sheet1'!$A$1:$G$96","'Sheet1'!$A$1:$H$96"}</definedName>
    <definedName name="хаз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з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ке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аке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андам"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ндам"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нт"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нт"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т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т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ха"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хаха"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хз" localSheetId="1" hidden="1">{"'РП (2)'!$A$5:$S$150"}</definedName>
    <definedName name="хз" hidden="1">{"'РП (2)'!$A$5:$S$150"}</definedName>
    <definedName name="хими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ими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ироман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хироман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хмыр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мыр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оккей"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оккей"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олер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олер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ол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ол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о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о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орощ" localSheetId="1" hidden="1">{"'РП (2)'!$A$5:$S$150"}</definedName>
    <definedName name="хорощ" hidden="1">{"'РП (2)'!$A$5:$S$150"}</definedName>
    <definedName name="храм"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храм"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хрен"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хрен"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хуже" localSheetId="1" hidden="1">{"'РП (2)'!$A$5:$S$150"}</definedName>
    <definedName name="хуже" hidden="1">{"'РП (2)'!$A$5:$S$150"}</definedName>
    <definedName name="хуй"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уй"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хх" localSheetId="1" hidden="1">{"print95",#N/A,FALSE,"1995E.XLS";"print96",#N/A,FALSE,"1996E.XLS"}</definedName>
    <definedName name="ххх" hidden="1">{"print95",#N/A,FALSE,"1995E.XLS";"print96",#N/A,FALSE,"1996E.XLS"}</definedName>
    <definedName name="ххххх" localSheetId="1" hidden="1">{"'РП (2)'!$A$5:$S$150"}</definedName>
    <definedName name="ххххх" hidden="1">{"'РП (2)'!$A$5:$S$150"}</definedName>
    <definedName name="ц" hidden="1">#REF!</definedName>
    <definedName name="цапл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цапл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цветок"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цветок"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цеп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цеп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цир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цир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цйуцйуй" localSheetId="1" hidden="1">{"'Sheet1'!$A$1:$G$96","'Sheet1'!$A$1:$H$96"}</definedName>
    <definedName name="цйуцйуй" hidden="1">{"'Sheet1'!$A$1:$G$96","'Sheet1'!$A$1:$H$96"}</definedName>
    <definedName name="цк" localSheetId="1" hidden="1">{"IAS Mapping",#N/A,TRUE,"RSA_FS"}</definedName>
    <definedName name="цк" hidden="1">{"IAS Mapping",#N/A,TRUE,"RSA_FS"}</definedName>
    <definedName name="ЦО1">[166]группа!$A$1:$C$263</definedName>
    <definedName name="цпс"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цпс"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цу">[57]!цу</definedName>
    <definedName name="цуацуацуа">[57]!цуацуацуа</definedName>
    <definedName name="цуке" localSheetId="1" hidden="1">{#N/A,#N/A,TRUE,"План продаж";#N/A,#N/A,TRUE,"Склад гот.прод";#N/A,#N/A,TRUE,"План отгрузки"}</definedName>
    <definedName name="цуке" hidden="1">{#N/A,#N/A,TRUE,"План продаж";#N/A,#N/A,TRUE,"Склад гот.прод";#N/A,#N/A,TRUE,"План отгрузки"}</definedName>
    <definedName name="цукер" localSheetId="1" hidden="1">{"'РП (2)'!$A$5:$S$150"}</definedName>
    <definedName name="цукер" hidden="1">{"'РП (2)'!$A$5:$S$150"}</definedName>
    <definedName name="цукй" localSheetId="1" hidden="1">{"'Sheet1'!$A$1:$G$96","'Sheet1'!$A$1:$H$96"}</definedName>
    <definedName name="цукй" hidden="1">{"'Sheet1'!$A$1:$G$96","'Sheet1'!$A$1:$H$96"}</definedName>
    <definedName name="цукц" hidden="1">[153]Кедровский!#REF!</definedName>
    <definedName name="цф" localSheetId="1" hidden="1">{"'РП (2)'!$A$5:$S$150"}</definedName>
    <definedName name="цф" hidden="1">{"'РП (2)'!$A$5:$S$150"}</definedName>
    <definedName name="цц"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цц"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ццц" localSheetId="1" hidden="1">{"'РП (2)'!$A$5:$S$150"}</definedName>
    <definedName name="ццц" hidden="1">{"'РП (2)'!$A$5:$S$150"}</definedName>
    <definedName name="ццццццццццц" hidden="1">'[143]Prelim Cost'!$B$36:$L$36</definedName>
    <definedName name="цыпа" localSheetId="1" hidden="1">{"'РП (2)'!$A$5:$S$150"}</definedName>
    <definedName name="цыпа" hidden="1">{"'РП (2)'!$A$5:$S$150"}</definedName>
    <definedName name="Ч" localSheetId="1" hidden="1">{#N/A,#N/A,TRUE,"План продаж";#N/A,#N/A,TRUE,"Склад гот.прод";#N/A,#N/A,TRUE,"План отгрузки"}</definedName>
    <definedName name="Ч" hidden="1">{#N/A,#N/A,TRUE,"План продаж";#N/A,#N/A,TRUE,"Склад гот.прод";#N/A,#N/A,TRUE,"План отгрузки"}</definedName>
    <definedName name="чай"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чай"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ча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ча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часть"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часть"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чв" localSheetId="1" hidden="1">{"'РП (2)'!$A$5:$S$150"}</definedName>
    <definedName name="чв" hidden="1">{"'РП (2)'!$A$5:$S$150"}</definedName>
    <definedName name="четвертый">#REF!</definedName>
    <definedName name="Численность" localSheetId="1" hidden="1">{"'РП (2)'!$A$5:$S$150"}</definedName>
    <definedName name="Численность" hidden="1">{"'РП (2)'!$A$5:$S$150"}</definedName>
    <definedName name="чмо" localSheetId="1" hidden="1">{"'РП (2)'!$A$5:$S$150"}</definedName>
    <definedName name="чмо" hidden="1">{"'РП (2)'!$A$5:$S$150"}</definedName>
    <definedName name="чмошник" localSheetId="1" hidden="1">{"'РП (2)'!$A$5:$S$150"}</definedName>
    <definedName name="чмошник" hidden="1">{"'РП (2)'!$A$5:$S$150"}</definedName>
    <definedName name="чс" localSheetId="1" hidden="1">{"'Sheet1'!$A$1:$G$96","'Sheet1'!$A$1:$H$96"}</definedName>
    <definedName name="чс" hidden="1">{"'Sheet1'!$A$1:$G$96","'Sheet1'!$A$1:$H$96"}</definedName>
    <definedName name="чса" localSheetId="1" hidden="1">{"'Sheet1'!$A$1:$G$96","'Sheet1'!$A$1:$H$96"}</definedName>
    <definedName name="чса" hidden="1">{"'Sheet1'!$A$1:$G$96","'Sheet1'!$A$1:$H$96"}</definedName>
    <definedName name="чы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чы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айб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айб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апк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шапк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шгау8" hidden="1">#REF!</definedName>
    <definedName name="шгзлхз" localSheetId="1" hidden="1">{"'РП (2)'!$A$5:$S$150"}</definedName>
    <definedName name="шгзлхз" hidden="1">{"'РП (2)'!$A$5:$S$150"}</definedName>
    <definedName name="шгзщш" localSheetId="1" hidden="1">{"'РП (2)'!$A$5:$S$150"}</definedName>
    <definedName name="шгзщш" hidden="1">{"'РП (2)'!$A$5:$S$150"}</definedName>
    <definedName name="шгн" localSheetId="1" hidden="1">{"'РП (2)'!$A$5:$S$150"}</definedName>
    <definedName name="шгн" hidden="1">{"'РП (2)'!$A$5:$S$150"}</definedName>
    <definedName name="шгшгшг" localSheetId="1" hidden="1">{"'РП (2)'!$A$5:$S$150"}</definedName>
    <definedName name="шгшгшг" hidden="1">{"'РП (2)'!$A$5:$S$150"}</definedName>
    <definedName name="шгщшхзщхзхэхщэщз" localSheetId="1" hidden="1">{#N/A,#N/A,TRUE,"Лист2"}</definedName>
    <definedName name="шгщшхзщхзхэхщэщз" hidden="1">{#N/A,#N/A,TRUE,"Лист2"}</definedName>
    <definedName name="шевченк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евченк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ес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ес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З" localSheetId="1" hidden="1">{#N/A,#N/A,FALSE,"Aging Summary";#N/A,#N/A,FALSE,"Ratio Analysis";#N/A,#N/A,FALSE,"Test 120 Day Accts";#N/A,#N/A,FALSE,"Tickmarks"}</definedName>
    <definedName name="ШЗ" hidden="1">{#N/A,#N/A,FALSE,"Aging Summary";#N/A,#N/A,FALSE,"Ratio Analysis";#N/A,#N/A,FALSE,"Test 120 Day Accts";#N/A,#N/A,FALSE,"Tickmarks"}</definedName>
    <definedName name="шишк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ишк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ль" localSheetId="1" hidden="1">{#N/A,#N/A,TRUE,"План продаж";#N/A,#N/A,TRUE,"Склад гот.прод";#N/A,#N/A,TRUE,"План отгрузки"}</definedName>
    <definedName name="шль" hidden="1">{#N/A,#N/A,TRUE,"План продаж";#N/A,#N/A,TRUE,"Склад гот.прод";#N/A,#N/A,TRUE,"План отгрузки"}</definedName>
    <definedName name="шнар" localSheetId="1" hidden="1">{#N/A,#N/A,FALSE,"Aging Summary";#N/A,#N/A,FALSE,"Ratio Analysis";#N/A,#N/A,FALSE,"Test 120 Day Accts";#N/A,#N/A,FALSE,"Tickmarks"}</definedName>
    <definedName name="шнар" hidden="1">{#N/A,#N/A,FALSE,"Aging Summary";#N/A,#N/A,FALSE,"Ratio Analysis";#N/A,#N/A,FALSE,"Test 120 Day Accts";#N/A,#N/A,FALSE,"Tickmarks"}</definedName>
    <definedName name="шну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ну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трих"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трих"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урупо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урупо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ш" localSheetId="1" hidden="1">{"'РП (2)'!$A$5:$S$150"}</definedName>
    <definedName name="шш" hidden="1">{"'РП (2)'!$A$5:$S$150"}</definedName>
    <definedName name="шшрш" localSheetId="1" hidden="1">{"'РП (2)'!$A$5:$S$150"}</definedName>
    <definedName name="шшрш" hidden="1">{"'РП (2)'!$A$5:$S$150"}</definedName>
    <definedName name="шшш" localSheetId="1" hidden="1">{#N/A,#N/A,FALSE,"Лист15"}</definedName>
    <definedName name="шшш" hidden="1">{#N/A,#N/A,FALSE,"Лист15"}</definedName>
    <definedName name="шшшшш" localSheetId="1" hidden="1">{"'РП (2)'!$A$5:$S$150"}</definedName>
    <definedName name="шшшшш" hidden="1">{"'РП (2)'!$A$5:$S$150"}</definedName>
    <definedName name="шщшщш"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щшщш"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щ">[57]!щ</definedName>
    <definedName name="щр" localSheetId="1" hidden="1">{"'РП (2)'!$A$5:$S$150"}</definedName>
    <definedName name="щр" hidden="1">{"'РП (2)'!$A$5:$S$150"}</definedName>
    <definedName name="щш" localSheetId="1" hidden="1">{"'РП (2)'!$A$5:$S$150"}</definedName>
    <definedName name="щш" hidden="1">{"'РП (2)'!$A$5:$S$150"}</definedName>
    <definedName name="щшз"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щшз"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щшоджл" localSheetId="1" hidden="1">{"'РП (2)'!$A$5:$S$150"}</definedName>
    <definedName name="щшоджл" hidden="1">{"'РП (2)'!$A$5:$S$150"}</definedName>
    <definedName name="щщ" localSheetId="1" hidden="1">{"'РП (2)'!$A$5:$S$150"}</definedName>
    <definedName name="щщ" hidden="1">{"'РП (2)'!$A$5:$S$150"}</definedName>
    <definedName name="щщощщ" localSheetId="1" hidden="1">{"'РП (2)'!$A$5:$S$150"}</definedName>
    <definedName name="щщощщ" hidden="1">{"'РП (2)'!$A$5:$S$150"}</definedName>
    <definedName name="щщщ" localSheetId="1" hidden="1">{#N/A,#N/A,TRUE,"План продаж";#N/A,#N/A,TRUE,"Склад гот.прод";#N/A,#N/A,TRUE,"План отгрузки"}</definedName>
    <definedName name="щщщ" hidden="1">{#N/A,#N/A,TRUE,"План продаж";#N/A,#N/A,TRUE,"Склад гот.прод";#N/A,#N/A,TRUE,"План отгрузки"}</definedName>
    <definedName name="ъ" localSheetId="1" hidden="1">{"'РП (2)'!$A$5:$S$150"}</definedName>
    <definedName name="ъ" hidden="1">{"'РП (2)'!$A$5:$S$150"}</definedName>
    <definedName name="ъжъждоп" localSheetId="1" hidden="1">{"'РП (2)'!$A$5:$S$150"}</definedName>
    <definedName name="ъжъждоп" hidden="1">{"'РП (2)'!$A$5:$S$150"}</definedName>
    <definedName name="ъхз" localSheetId="1" hidden="1">{"'РП (2)'!$A$5:$S$150"}</definedName>
    <definedName name="ъхз" hidden="1">{"'РП (2)'!$A$5:$S$150"}</definedName>
    <definedName name="ъъъъъ" localSheetId="1" hidden="1">{"'РП (2)'!$A$5:$S$150"}</definedName>
    <definedName name="ъъъъъ" hidden="1">{"'РП (2)'!$A$5:$S$150"}</definedName>
    <definedName name="ы" hidden="1">#REF!</definedName>
    <definedName name="ы7"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ы7"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ыапв" localSheetId="1" hidden="1">{#N/A,#N/A,TRUE,"Лист2"}</definedName>
    <definedName name="ыапв" hidden="1">{#N/A,#N/A,TRUE,"Лист2"}</definedName>
    <definedName name="ыафвы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ыафвы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ыв" localSheetId="1" hidden="1">{#N/A,#N/A,FALSE,"Aging Summary";#N/A,#N/A,FALSE,"Ratio Analysis";#N/A,#N/A,FALSE,"Test 120 Day Accts";#N/A,#N/A,FALSE,"Tickmarks"}</definedName>
    <definedName name="ыв" hidden="1">{#N/A,#N/A,FALSE,"Aging Summary";#N/A,#N/A,FALSE,"Ratio Analysis";#N/A,#N/A,FALSE,"Test 120 Day Accts";#N/A,#N/A,FALSE,"Tickmarks"}</definedName>
    <definedName name="ыва" localSheetId="1" hidden="1">{#N/A,#N/A,TRUE,"Лист1";#N/A,#N/A,TRUE,"Лист2";#N/A,#N/A,TRUE,"Лист3"}</definedName>
    <definedName name="ыва" hidden="1">{#N/A,#N/A,TRUE,"Лист1";#N/A,#N/A,TRUE,"Лист2";#N/A,#N/A,TRUE,"Лист3"}</definedName>
    <definedName name="ывавп" localSheetId="1" hidden="1">{#N/A,#N/A,TRUE,"Лист2"}</definedName>
    <definedName name="ывавп" hidden="1">{#N/A,#N/A,TRUE,"Лист2"}</definedName>
    <definedName name="ывавьыиатьиыатьпива" localSheetId="1" hidden="1">{#N/A,#N/A,TRUE,"Лист2"}</definedName>
    <definedName name="ывавьыиатьиыатьпива" hidden="1">{#N/A,#N/A,TRUE,"Лист2"}</definedName>
    <definedName name="ывак" localSheetId="1" hidden="1">{"'РП (2)'!$A$5:$S$150"}</definedName>
    <definedName name="ывак" hidden="1">{"'РП (2)'!$A$5:$S$150"}</definedName>
    <definedName name="ывап" localSheetId="1" hidden="1">Main.SAPF4Help()</definedName>
    <definedName name="ывап" hidden="1">Main.SAPF4Help()</definedName>
    <definedName name="ывапаыв" localSheetId="1" hidden="1">{#N/A,#N/A,TRUE,"Лист2"}</definedName>
    <definedName name="ывапаыв" hidden="1">{#N/A,#N/A,TRUE,"Лист2"}</definedName>
    <definedName name="ывапр6" localSheetId="1" hidden="1">{"'Sheet1'!$A$1:$G$96","'Sheet1'!$A$1:$H$96"}</definedName>
    <definedName name="ывапр6" hidden="1">{"'Sheet1'!$A$1:$G$96","'Sheet1'!$A$1:$H$96"}</definedName>
    <definedName name="ывапро" localSheetId="1" hidden="1">{#N/A,#N/A,FALSE,"REC";#N/A,#N/A,FALSE,"ASSETS";#N/A,#N/A,FALSE,"LIABILITIES";#N/A,#N/A,FALSE,"P&amp;L";#N/A,#N/A,FALSE,"FUNDS";#N/A,#N/A,FALSE,"CASH";#N/A,#N/A,FALSE,"1,2";#N/A,#N/A,FALSE,"3";#N/A,#N/A,FALSE,"4";#N/A,#N/A,FALSE,"5,6,7";#N/A,#N/A,FALSE,"8,9"}</definedName>
    <definedName name="ывапро" hidden="1">{#N/A,#N/A,FALSE,"REC";#N/A,#N/A,FALSE,"ASSETS";#N/A,#N/A,FALSE,"LIABILITIES";#N/A,#N/A,FALSE,"P&amp;L";#N/A,#N/A,FALSE,"FUNDS";#N/A,#N/A,FALSE,"CASH";#N/A,#N/A,FALSE,"1,2";#N/A,#N/A,FALSE,"3";#N/A,#N/A,FALSE,"4";#N/A,#N/A,FALSE,"5,6,7";#N/A,#N/A,FALSE,"8,9"}</definedName>
    <definedName name="ывп">#REF!</definedName>
    <definedName name="ыврыукпрыупрывпрывр">[57]!ыврыукпрыупрывпрывр</definedName>
    <definedName name="Ыгь" localSheetId="1" hidden="1">{#N/A,#N/A,FALSE,"Aging Summary";#N/A,#N/A,FALSE,"Ratio Analysis";#N/A,#N/A,FALSE,"Test 120 Day Accts";#N/A,#N/A,FALSE,"Tickmarks"}</definedName>
    <definedName name="Ыгь" hidden="1">{#N/A,#N/A,FALSE,"Aging Summary";#N/A,#N/A,FALSE,"Ratio Analysis";#N/A,#N/A,FALSE,"Test 120 Day Accts";#N/A,#N/A,FALSE,"Tickmarks"}</definedName>
    <definedName name="ыпм" localSheetId="1" hidden="1">{"'РП (2)'!$A$5:$S$150"}</definedName>
    <definedName name="ыпм" hidden="1">{"'РП (2)'!$A$5:$S$150"}</definedName>
    <definedName name="ырпропао" localSheetId="1" hidden="1">{"'Sheet1'!$A$1:$G$96","'Sheet1'!$A$1:$H$96"}</definedName>
    <definedName name="ырпропао" hidden="1">{"'Sheet1'!$A$1:$G$96","'Sheet1'!$A$1:$H$96"}</definedName>
    <definedName name="ыуаы" localSheetId="1" hidden="1">{#N/A,#N/A,TRUE,"Лист1";#N/A,#N/A,TRUE,"Лист2";#N/A,#N/A,TRUE,"Лист3"}</definedName>
    <definedName name="ыуаы" hidden="1">{#N/A,#N/A,TRUE,"Лист1";#N/A,#N/A,TRUE,"Лист2";#N/A,#N/A,TRUE,"Лист3"}</definedName>
    <definedName name="ЫУпЦФУапцУаЦа" localSheetId="1" hidden="1">{#N/A,#N/A,TRUE,"Лист1";#N/A,#N/A,TRUE,"Лист2";#N/A,#N/A,TRUE,"Лист3"}</definedName>
    <definedName name="ЫУпЦФУапцУаЦа" hidden="1">{#N/A,#N/A,TRUE,"Лист1";#N/A,#N/A,TRUE,"Лист2";#N/A,#N/A,TRUE,"Лист3"}</definedName>
    <definedName name="ыурк" localSheetId="1" hidden="1">{#N/A,#N/A,FALSE,"Лист15"}</definedName>
    <definedName name="ыурк" hidden="1">{#N/A,#N/A,FALSE,"Лист15"}</definedName>
    <definedName name="ыф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ыф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ыфва" localSheetId="1" hidden="1">{#N/A,#N/A,TRUE,"Fields";#N/A,#N/A,TRUE,"Sens"}</definedName>
    <definedName name="ыфва" hidden="1">{#N/A,#N/A,TRUE,"Fields";#N/A,#N/A,TRUE,"Sens"}</definedName>
    <definedName name="ыфвавававвва">[57]!ыфвавававвва</definedName>
    <definedName name="ыы"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ыы"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ыыы" localSheetId="1" hidden="1">{#N/A,#N/A,TRUE,"План продаж";#N/A,#N/A,TRUE,"Склад гот.прод";#N/A,#N/A,TRUE,"План отгрузки"}</definedName>
    <definedName name="ыыы" hidden="1">{#N/A,#N/A,TRUE,"План продаж";#N/A,#N/A,TRUE,"Склад гот.прод";#N/A,#N/A,TRUE,"План отгрузки"}</definedName>
    <definedName name="ыыыы">[57]!ыыыы</definedName>
    <definedName name="ьти"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ьти"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ью." localSheetId="1" hidden="1">{"'Sheet1'!$A$1:$G$96","'Sheet1'!$A$1:$H$96"}</definedName>
    <definedName name="ью." hidden="1">{"'Sheet1'!$A$1:$G$96","'Sheet1'!$A$1:$H$96"}</definedName>
    <definedName name="эж" localSheetId="1" hidden="1">{"'РП (2)'!$A$5:$S$150"}</definedName>
    <definedName name="эж" hidden="1">{"'РП (2)'!$A$5:$S$150"}</definedName>
    <definedName name="эжд" localSheetId="1" hidden="1">{"'РП (2)'!$A$5:$S$150"}</definedName>
    <definedName name="эжд" hidden="1">{"'РП (2)'!$A$5:$S$150"}</definedName>
    <definedName name="эзп" localSheetId="1" hidden="1">{"'РП (2)'!$A$5:$S$150"}</definedName>
    <definedName name="эзп" hidden="1">{"'РП (2)'!$A$5:$S$150"}</definedName>
    <definedName name="экон1">[70]Capex_KZT!$J$6</definedName>
    <definedName name="экон2">[70]Capex_KZT!$N$6</definedName>
    <definedName name="экономия">[70]Capex_KZT!#REF!</definedName>
    <definedName name="экспорт_20">'[71]3_2'!#REF!</definedName>
    <definedName name="Экспорт_Объемы_добычи">#REF!</definedName>
    <definedName name="Экспорт_Поставки_нефти">'[167]поставка сравн13'!$A$1:$Q$30</definedName>
    <definedName name="эмм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эмм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эхо"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эхо"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ээ">#REF!</definedName>
    <definedName name="эээ"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эээ"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ээээээ" localSheetId="1" hidden="1">{"'РП (2)'!$A$5:$S$150"}</definedName>
    <definedName name="ээээээ" hidden="1">{"'РП (2)'!$A$5:$S$150"}</definedName>
    <definedName name="ю" localSheetId="1" hidden="1">{"'РП (2)'!$A$5:$S$150"}</definedName>
    <definedName name="ю" hidden="1">{"'РП (2)'!$A$5:$S$150"}</definedName>
    <definedName name="юбилей" localSheetId="1" hidden="1">{"'РП (2)'!$A$5:$S$150"}</definedName>
    <definedName name="юбилей" hidden="1">{"'РП (2)'!$A$5:$S$150"}</definedName>
    <definedName name="Югра" localSheetId="1" hidden="1">{#N/A,#N/A,TRUE,"План продаж";#N/A,#N/A,TRUE,"Склад гот.прод";#N/A,#N/A,TRUE,"План отгрузки"}</definedName>
    <definedName name="Югра" hidden="1">{#N/A,#N/A,TRUE,"План продаж";#N/A,#N/A,TRUE,"Склад гот.прод";#N/A,#N/A,TRUE,"План отгрузки"}</definedName>
    <definedName name="юл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юл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юлиа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юлиа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юл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юл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юр">#REF!</definedName>
    <definedName name="юрв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юрв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юрис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юрис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юю">#REF!</definedName>
    <definedName name="юююююю" localSheetId="1" hidden="1">{"'РП (2)'!$A$5:$S$150"}</definedName>
    <definedName name="юююююю" hidden="1">{"'РП (2)'!$A$5:$S$150"}</definedName>
    <definedName name="я" localSheetId="1" hidden="1">{"'Sheet1'!$A$1:$G$96","'Sheet1'!$A$1:$H$96"}</definedName>
    <definedName name="я" hidden="1">{"'Sheet1'!$A$1:$G$96","'Sheet1'!$A$1:$H$96"}</definedName>
    <definedName name="явп">#REF!</definedName>
    <definedName name="яг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яг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Яма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Яма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ячки" localSheetId="1" hidden="1">{"'РП (2)'!$A$5:$S$150"}</definedName>
    <definedName name="ячки" hidden="1">{"'РП (2)'!$A$5:$S$150"}</definedName>
    <definedName name="яша" localSheetId="1" hidden="1">{#N/A,#N/A,FALSE,"Сентябрь";#N/A,#N/A,FALSE,"Пояснительная сентябре 99"}</definedName>
    <definedName name="яша" hidden="1">{#N/A,#N/A,FALSE,"Сентябрь";#N/A,#N/A,FALSE,"Пояснительная сентябре 99"}</definedName>
    <definedName name="яяя" localSheetId="1" hidden="1">{#N/A,#N/A,TRUE,"План продаж";#N/A,#N/A,TRUE,"Склад гот.прод";#N/A,#N/A,TRUE,"План отгрузки"}</definedName>
    <definedName name="яяя" hidden="1">{#N/A,#N/A,TRUE,"План продаж";#N/A,#N/A,TRUE,"Склад гот.прод";#N/A,#N/A,TRUE,"План отгрузки"}</definedName>
    <definedName name="ㄱㄱ" localSheetId="1" hidden="1">{#N/A,#N/A,FALSE,"UNIT";#N/A,#N/A,FALSE,"UNIT";#N/A,#N/A,FALSE,"계정"}</definedName>
    <definedName name="ㄱㄱ" hidden="1">{#N/A,#N/A,FALSE,"UNIT";#N/A,#N/A,FALSE,"UNIT";#N/A,#N/A,FALSE,"계정"}</definedName>
    <definedName name="ㄱㄱㄱ" localSheetId="1" hidden="1">{#N/A,#N/A,FALSE,"UNIT";#N/A,#N/A,FALSE,"UNIT";#N/A,#N/A,FALSE,"계정"}</definedName>
    <definedName name="ㄱㄱㄱ" hidden="1">{#N/A,#N/A,FALSE,"UNIT";#N/A,#N/A,FALSE,"UNIT";#N/A,#N/A,FALSE,"계정"}</definedName>
    <definedName name="ㄱㄱㄱㄱ" localSheetId="1" hidden="1">{#N/A,#N/A,FALSE,"지침";#N/A,#N/A,FALSE,"환경분석";#N/A,#N/A,FALSE,"Sheet16"}</definedName>
    <definedName name="ㄱㄱㄱㄱ" hidden="1">{#N/A,#N/A,FALSE,"지침";#N/A,#N/A,FALSE,"환경분석";#N/A,#N/A,FALSE,"Sheet16"}</definedName>
    <definedName name="ㄱㄱㄱㄱㄱ" localSheetId="1" hidden="1">{#N/A,#N/A,FALSE,"UNIT";#N/A,#N/A,FALSE,"UNIT";#N/A,#N/A,FALSE,"계정"}</definedName>
    <definedName name="ㄱㄱㄱㄱㄱ" hidden="1">{#N/A,#N/A,FALSE,"UNIT";#N/A,#N/A,FALSE,"UNIT";#N/A,#N/A,FALSE,"계정"}</definedName>
    <definedName name="가자" localSheetId="1" hidden="1">{#N/A,#N/A,TRUE,"Y생산";#N/A,#N/A,TRUE,"Y판매";#N/A,#N/A,TRUE,"Y총물량";#N/A,#N/A,TRUE,"Y능력";#N/A,#N/A,TRUE,"YKD"}</definedName>
    <definedName name="가자" hidden="1">{#N/A,#N/A,TRUE,"Y생산";#N/A,#N/A,TRUE,"Y판매";#N/A,#N/A,TRUE,"Y총물량";#N/A,#N/A,TRUE,"Y능력";#N/A,#N/A,TRUE,"YKD"}</definedName>
    <definedName name="간" localSheetId="1" hidden="1">{#N/A,#N/A,FALSE,"UNIT";#N/A,#N/A,FALSE,"UNIT";#N/A,#N/A,FALSE,"계정"}</definedName>
    <definedName name="간" hidden="1">{#N/A,#N/A,FALSE,"UNIT";#N/A,#N/A,FALSE,"UNIT";#N/A,#N/A,FALSE,"계정"}</definedName>
    <definedName name="개선내용" localSheetId="1" hidden="1">{#N/A,#N/A,TRUE,"Y생산";#N/A,#N/A,TRUE,"Y판매";#N/A,#N/A,TRUE,"Y총물량";#N/A,#N/A,TRUE,"Y능력";#N/A,#N/A,TRUE,"YKD"}</definedName>
    <definedName name="개선내용" hidden="1">{#N/A,#N/A,TRUE,"Y생산";#N/A,#N/A,TRUE,"Y판매";#N/A,#N/A,TRUE,"Y총물량";#N/A,#N/A,TRUE,"Y능력";#N/A,#N/A,TRUE,"YKD"}</definedName>
    <definedName name="개선실적" localSheetId="1" hidden="1">{#N/A,#N/A,TRUE,"Y생산";#N/A,#N/A,TRUE,"Y판매";#N/A,#N/A,TRUE,"Y총물량";#N/A,#N/A,TRUE,"Y능력";#N/A,#N/A,TRUE,"YKD"}</definedName>
    <definedName name="개선실적" hidden="1">{#N/A,#N/A,TRUE,"Y생산";#N/A,#N/A,TRUE,"Y판매";#N/A,#N/A,TRUE,"Y총물량";#N/A,#N/A,TRUE,"Y능력";#N/A,#N/A,TRUE,"YKD"}</definedName>
    <definedName name="계획" localSheetId="1" hidden="1">{#N/A,#N/A,FALSE,"기술료 비교"}</definedName>
    <definedName name="계획" hidden="1">{#N/A,#N/A,FALSE,"기술료 비교"}</definedName>
    <definedName name="기존" localSheetId="1" hidden="1">{#N/A,#N/A,FALSE,"UNIT";#N/A,#N/A,FALSE,"UNIT";#N/A,#N/A,FALSE,"계정"}</definedName>
    <definedName name="기존" hidden="1">{#N/A,#N/A,FALSE,"UNIT";#N/A,#N/A,FALSE,"UNIT";#N/A,#N/A,FALSE,"계정"}</definedName>
    <definedName name="기준" localSheetId="1" hidden="1">{#N/A,#N/A,FALSE,"기술료 비교"}</definedName>
    <definedName name="기준" hidden="1">{#N/A,#N/A,FALSE,"기술료 비교"}</definedName>
    <definedName name="김아ㅏ" localSheetId="1" hidden="1">{#N/A,#N/A,FALSE,"지침";#N/A,#N/A,FALSE,"환경분석";#N/A,#N/A,FALSE,"Sheet16"}</definedName>
    <definedName name="김아ㅏ" hidden="1">{#N/A,#N/A,FALSE,"지침";#N/A,#N/A,FALSE,"환경분석";#N/A,#N/A,FALSE,"Sheet16"}</definedName>
    <definedName name="김영삼" localSheetId="1" hidden="1">{#N/A,#N/A,FALSE,"지침";#N/A,#N/A,FALSE,"환경분석";#N/A,#N/A,FALSE,"Sheet16"}</definedName>
    <definedName name="김영삼" hidden="1">{#N/A,#N/A,FALSE,"지침";#N/A,#N/A,FALSE,"환경분석";#N/A,#N/A,FALSE,"Sheet16"}</definedName>
    <definedName name="ㄴ" localSheetId="1" hidden="1">{#N/A,#N/A,FALSE,"Oil-Based Mud"}</definedName>
    <definedName name="ㄴ" hidden="1">{#N/A,#N/A,FALSE,"Oil-Based Mud"}</definedName>
    <definedName name="ㄴㄴ" localSheetId="1" hidden="1">{#N/A,#N/A,FALSE,"COL-HIS"}</definedName>
    <definedName name="ㄴㄴ" hidden="1">{#N/A,#N/A,FALSE,"COL-HIS"}</definedName>
    <definedName name="ㄴㄴㄴㄴ" localSheetId="1" hidden="1">{#N/A,#N/A,FALSE,"지침";#N/A,#N/A,FALSE,"환경분석";#N/A,#N/A,FALSE,"Sheet16"}</definedName>
    <definedName name="ㄴㄴㄴㄴ" hidden="1">{#N/A,#N/A,FALSE,"지침";#N/A,#N/A,FALSE,"환경분석";#N/A,#N/A,FALSE,"Sheet16"}</definedName>
    <definedName name="ㄴㅇㄹㅁㅇㄹ" localSheetId="1" hidden="1">{#N/A,#N/A,FALSE,"UNIT";#N/A,#N/A,FALSE,"UNIT";#N/A,#N/A,FALSE,"계정"}</definedName>
    <definedName name="ㄴㅇㄹㅁㅇㄹ" hidden="1">{#N/A,#N/A,FALSE,"UNIT";#N/A,#N/A,FALSE,"UNIT";#N/A,#N/A,FALSE,"계정"}</definedName>
    <definedName name="ㄷㄷㄷ" localSheetId="1" hidden="1">{#N/A,#N/A,FALSE,"UNIT";#N/A,#N/A,FALSE,"UNIT";#N/A,#N/A,FALSE,"계정"}</definedName>
    <definedName name="ㄷㄷㄷ" hidden="1">{#N/A,#N/A,FALSE,"UNIT";#N/A,#N/A,FALSE,"UNIT";#N/A,#N/A,FALSE,"계정"}</definedName>
    <definedName name="ㄷㅇ" localSheetId="1" hidden="1">{#N/A,#N/A,TRUE,"Y생산";#N/A,#N/A,TRUE,"Y판매";#N/A,#N/A,TRUE,"Y총물량";#N/A,#N/A,TRUE,"Y능력";#N/A,#N/A,TRUE,"YKD"}</definedName>
    <definedName name="ㄷㅇ" hidden="1">{#N/A,#N/A,TRUE,"Y생산";#N/A,#N/A,TRUE,"Y판매";#N/A,#N/A,TRUE,"Y총물량";#N/A,#N/A,TRUE,"Y능력";#N/A,#N/A,TRUE,"YKD"}</definedName>
    <definedName name="단가기준" localSheetId="1" hidden="1">{#N/A,#N/A,TRUE,"Y생산";#N/A,#N/A,TRUE,"Y판매";#N/A,#N/A,TRUE,"Y총물량";#N/A,#N/A,TRUE,"Y능력";#N/A,#N/A,TRUE,"YKD"}</definedName>
    <definedName name="단가기준" hidden="1">{#N/A,#N/A,TRUE,"Y생산";#N/A,#N/A,TRUE,"Y판매";#N/A,#N/A,TRUE,"Y총물량";#N/A,#N/A,TRUE,"Y능력";#N/A,#N/A,TRUE,"YKD"}</definedName>
    <definedName name="단기" localSheetId="1" hidden="1">{#N/A,#N/A,TRUE,"Y생산";#N/A,#N/A,TRUE,"Y판매";#N/A,#N/A,TRUE,"Y총물량";#N/A,#N/A,TRUE,"Y능력";#N/A,#N/A,TRUE,"YKD"}</definedName>
    <definedName name="단기" hidden="1">{#N/A,#N/A,TRUE,"Y생산";#N/A,#N/A,TRUE,"Y판매";#N/A,#N/A,TRUE,"Y총물량";#N/A,#N/A,TRUE,"Y능력";#N/A,#N/A,TRUE,"YKD"}</definedName>
    <definedName name="ㄹㄴㅇㅁㅇㄴ" localSheetId="1" hidden="1">{#N/A,#N/A,FALSE,"UNIT";#N/A,#N/A,FALSE,"UNIT";#N/A,#N/A,FALSE,"계정"}</definedName>
    <definedName name="ㄹㄴㅇㅁㅇㄴ" hidden="1">{#N/A,#N/A,FALSE,"UNIT";#N/A,#N/A,FALSE,"UNIT";#N/A,#N/A,FALSE,"계정"}</definedName>
    <definedName name="ㄹㄴㅇㅁㅇㄹ" localSheetId="1" hidden="1">{#N/A,#N/A,FALSE,"UNIT";#N/A,#N/A,FALSE,"UNIT";#N/A,#N/A,FALSE,"계정"}</definedName>
    <definedName name="ㄹㄴㅇㅁㅇㄹ" hidden="1">{#N/A,#N/A,FALSE,"UNIT";#N/A,#N/A,FALSE,"UNIT";#N/A,#N/A,FALSE,"계정"}</definedName>
    <definedName name="ㅀㅎ" localSheetId="1" hidden="1">{"'Sheet1'!$L$16"}</definedName>
    <definedName name="ㅀㅎ" hidden="1">{"'Sheet1'!$L$16"}</definedName>
    <definedName name="ㅁㄴ" localSheetId="1" hidden="1">{#N/A,#N/A,TRUE,"Y생산";#N/A,#N/A,TRUE,"Y판매";#N/A,#N/A,TRUE,"Y총물량";#N/A,#N/A,TRUE,"Y능력";#N/A,#N/A,TRUE,"YKD"}</definedName>
    <definedName name="ㅁㄴ" hidden="1">{#N/A,#N/A,TRUE,"Y생산";#N/A,#N/A,TRUE,"Y판매";#N/A,#N/A,TRUE,"Y총물량";#N/A,#N/A,TRUE,"Y능력";#N/A,#N/A,TRUE,"YKD"}</definedName>
    <definedName name="ㅁㅁㅁ" localSheetId="1" hidden="1">{#N/A,#N/A,FALSE,"지침";#N/A,#N/A,FALSE,"환경분석";#N/A,#N/A,FALSE,"Sheet16"}</definedName>
    <definedName name="ㅁㅁㅁ" hidden="1">{#N/A,#N/A,FALSE,"지침";#N/A,#N/A,FALSE,"환경분석";#N/A,#N/A,FALSE,"Sheet16"}</definedName>
    <definedName name="ㅁㅁㅁㅁ" localSheetId="1" hidden="1">{#N/A,#N/A,FALSE,"UNIT";#N/A,#N/A,FALSE,"UNIT";#N/A,#N/A,FALSE,"계정"}</definedName>
    <definedName name="ㅁㅁㅁㅁ" hidden="1">{#N/A,#N/A,FALSE,"UNIT";#N/A,#N/A,FALSE,"UNIT";#N/A,#N/A,FALSE,"계정"}</definedName>
    <definedName name="매출계획" localSheetId="1" hidden="1">{#N/A,#N/A,FALSE,"UNIT";#N/A,#N/A,FALSE,"UNIT";#N/A,#N/A,FALSE,"계정"}</definedName>
    <definedName name="매출계획" hidden="1">{#N/A,#N/A,FALSE,"UNIT";#N/A,#N/A,FALSE,"UNIT";#N/A,#N/A,FALSE,"계정"}</definedName>
    <definedName name="모" localSheetId="1" hidden="1">{#N/A,#N/A,FALSE,"UNIT";#N/A,#N/A,FALSE,"UNIT";#N/A,#N/A,FALSE,"계정"}</definedName>
    <definedName name="모" hidden="1">{#N/A,#N/A,FALSE,"UNIT";#N/A,#N/A,FALSE,"UNIT";#N/A,#N/A,FALSE,"계정"}</definedName>
    <definedName name="물랴자" localSheetId="1" hidden="1">{#N/A,#N/A,TRUE,"Y생산";#N/A,#N/A,TRUE,"Y판매";#N/A,#N/A,TRUE,"Y총물량";#N/A,#N/A,TRUE,"Y능력";#N/A,#N/A,TRUE,"YKD"}</definedName>
    <definedName name="물랴자" hidden="1">{#N/A,#N/A,TRUE,"Y생산";#N/A,#N/A,TRUE,"Y판매";#N/A,#N/A,TRUE,"Y총물량";#N/A,#N/A,TRUE,"Y능력";#N/A,#N/A,TRUE,"YKD"}</definedName>
    <definedName name="물량수" localSheetId="1" hidden="1">{#N/A,#N/A,TRUE,"Y생산";#N/A,#N/A,TRUE,"Y판매";#N/A,#N/A,TRUE,"Y총물량";#N/A,#N/A,TRUE,"Y능력";#N/A,#N/A,TRUE,"YKD"}</definedName>
    <definedName name="물량수" hidden="1">{#N/A,#N/A,TRUE,"Y생산";#N/A,#N/A,TRUE,"Y판매";#N/A,#N/A,TRUE,"Y총물량";#N/A,#N/A,TRUE,"Y능력";#N/A,#N/A,TRUE,"YKD"}</definedName>
    <definedName name="물량수정" localSheetId="1" hidden="1">{#N/A,#N/A,TRUE,"Y생산";#N/A,#N/A,TRUE,"Y판매";#N/A,#N/A,TRUE,"Y총물량";#N/A,#N/A,TRUE,"Y능력";#N/A,#N/A,TRUE,"YKD"}</definedName>
    <definedName name="물량수정" hidden="1">{#N/A,#N/A,TRUE,"Y생산";#N/A,#N/A,TRUE,"Y판매";#N/A,#N/A,TRUE,"Y총물량";#N/A,#N/A,TRUE,"Y능력";#N/A,#N/A,TRUE,"YKD"}</definedName>
    <definedName name="물량수정1" localSheetId="1" hidden="1">{#N/A,#N/A,TRUE,"Y생산";#N/A,#N/A,TRUE,"Y판매";#N/A,#N/A,TRUE,"Y총물량";#N/A,#N/A,TRUE,"Y능력";#N/A,#N/A,TRUE,"YKD"}</definedName>
    <definedName name="물량수정1" hidden="1">{#N/A,#N/A,TRUE,"Y생산";#N/A,#N/A,TRUE,"Y판매";#N/A,#N/A,TRUE,"Y총물량";#N/A,#N/A,TRUE,"Y능력";#N/A,#N/A,TRUE,"YKD"}</definedName>
    <definedName name="물량수정2" localSheetId="1" hidden="1">{#N/A,#N/A,TRUE,"Y생산";#N/A,#N/A,TRUE,"Y판매";#N/A,#N/A,TRUE,"Y총물량";#N/A,#N/A,TRUE,"Y능력";#N/A,#N/A,TRUE,"YKD"}</definedName>
    <definedName name="물량수정2" hidden="1">{#N/A,#N/A,TRUE,"Y생산";#N/A,#N/A,TRUE,"Y판매";#N/A,#N/A,TRUE,"Y총물량";#N/A,#N/A,TRUE,"Y능력";#N/A,#N/A,TRUE,"YKD"}</definedName>
    <definedName name="물량정" localSheetId="1" hidden="1">{#N/A,#N/A,TRUE,"Y생산";#N/A,#N/A,TRUE,"Y판매";#N/A,#N/A,TRUE,"Y총물량";#N/A,#N/A,TRUE,"Y능력";#N/A,#N/A,TRUE,"YKD"}</definedName>
    <definedName name="물량정" hidden="1">{#N/A,#N/A,TRUE,"Y생산";#N/A,#N/A,TRUE,"Y판매";#N/A,#N/A,TRUE,"Y총물량";#N/A,#N/A,TRUE,"Y능력";#N/A,#N/A,TRUE,"YKD"}</definedName>
    <definedName name="물량조정" localSheetId="1" hidden="1">{#N/A,#N/A,TRUE,"Y생산";#N/A,#N/A,TRUE,"Y판매";#N/A,#N/A,TRUE,"Y총물량";#N/A,#N/A,TRUE,"Y능력";#N/A,#N/A,TRUE,"YKD"}</definedName>
    <definedName name="물량조정" hidden="1">{#N/A,#N/A,TRUE,"Y생산";#N/A,#N/A,TRUE,"Y판매";#N/A,#N/A,TRUE,"Y총물량";#N/A,#N/A,TRUE,"Y능력";#N/A,#N/A,TRUE,"YKD"}</definedName>
    <definedName name="물수" localSheetId="1" hidden="1">{#N/A,#N/A,TRUE,"Y생산";#N/A,#N/A,TRUE,"Y판매";#N/A,#N/A,TRUE,"Y총물량";#N/A,#N/A,TRUE,"Y능력";#N/A,#N/A,TRUE,"YKD"}</definedName>
    <definedName name="물수" hidden="1">{#N/A,#N/A,TRUE,"Y생산";#N/A,#N/A,TRUE,"Y판매";#N/A,#N/A,TRUE,"Y총물량";#N/A,#N/A,TRUE,"Y능력";#N/A,#N/A,TRUE,"YKD"}</definedName>
    <definedName name="뮤" localSheetId="1" hidden="1">{#N/A,#N/A,FALSE,"기술료 비교"}</definedName>
    <definedName name="뮤" hidden="1">{#N/A,#N/A,FALSE,"기술료 비교"}</definedName>
    <definedName name="미접수0805" localSheetId="1" hidden="1">{"'Sheet1'!$A$1:$D$15"}</definedName>
    <definedName name="미접수0805" hidden="1">{"'Sheet1'!$A$1:$D$15"}</definedName>
    <definedName name="바바라" localSheetId="1" hidden="1">{#N/A,#N/A,TRUE,"Y생산";#N/A,#N/A,TRUE,"Y판매";#N/A,#N/A,TRUE,"Y총물량";#N/A,#N/A,TRUE,"Y능력";#N/A,#N/A,TRUE,"YKD"}</definedName>
    <definedName name="바바라" hidden="1">{#N/A,#N/A,TRUE,"Y생산";#N/A,#N/A,TRUE,"Y판매";#N/A,#N/A,TRUE,"Y총물량";#N/A,#N/A,TRUE,"Y능력";#N/A,#N/A,TRUE,"YKD"}</definedName>
    <definedName name="박" hidden="1">[168]생산직!$A$5:$U$139</definedName>
    <definedName name="변환사급가" localSheetId="1" hidden="1">{#N/A,#N/A,TRUE,"Y생산";#N/A,#N/A,TRUE,"Y판매";#N/A,#N/A,TRUE,"Y총물량";#N/A,#N/A,TRUE,"Y능력";#N/A,#N/A,TRUE,"YKD"}</definedName>
    <definedName name="변환사급가" hidden="1">{#N/A,#N/A,TRUE,"Y생산";#N/A,#N/A,TRUE,"Y판매";#N/A,#N/A,TRUE,"Y총물량";#N/A,#N/A,TRUE,"Y능력";#N/A,#N/A,TRUE,"YKD"}</definedName>
    <definedName name="보고" localSheetId="1" hidden="1">{#N/A,#N/A,FALSE,"UNIT";#N/A,#N/A,FALSE,"UNIT";#N/A,#N/A,FALSE,"계정"}</definedName>
    <definedName name="보고" hidden="1">{#N/A,#N/A,FALSE,"UNIT";#N/A,#N/A,FALSE,"UNIT";#N/A,#N/A,FALSE,"계정"}</definedName>
    <definedName name="보고기준" localSheetId="1" hidden="1">{#N/A,#N/A,FALSE,"UNIT";#N/A,#N/A,FALSE,"UNIT";#N/A,#N/A,FALSE,"계정"}</definedName>
    <definedName name="보고기준" hidden="1">{#N/A,#N/A,FALSE,"UNIT";#N/A,#N/A,FALSE,"UNIT";#N/A,#N/A,FALSE,"계정"}</definedName>
    <definedName name="분기별" localSheetId="1" hidden="1">{#N/A,#N/A,TRUE,"Y생산";#N/A,#N/A,TRUE,"Y판매";#N/A,#N/A,TRUE,"Y총물량";#N/A,#N/A,TRUE,"Y능력";#N/A,#N/A,TRUE,"YKD"}</definedName>
    <definedName name="분기별" hidden="1">{#N/A,#N/A,TRUE,"Y생산";#N/A,#N/A,TRUE,"Y판매";#N/A,#N/A,TRUE,"Y총물량";#N/A,#N/A,TRUE,"Y능력";#N/A,#N/A,TRUE,"YKD"}</definedName>
    <definedName name="ㅅㅅㅅㅅ" localSheetId="1" hidden="1">{#N/A,#N/A,FALSE,"UNIT";#N/A,#N/A,FALSE,"UNIT";#N/A,#N/A,FALSE,"계정"}</definedName>
    <definedName name="ㅅㅅㅅㅅ" hidden="1">{#N/A,#N/A,FALSE,"UNIT";#N/A,#N/A,FALSE,"UNIT";#N/A,#N/A,FALSE,"계정"}</definedName>
    <definedName name="ㅅㅅㅅㅅㅅㅅㅅ" localSheetId="1" hidden="1">{#N/A,#N/A,FALSE,"UNIT";#N/A,#N/A,FALSE,"UNIT";#N/A,#N/A,FALSE,"계정"}</definedName>
    <definedName name="ㅅㅅㅅㅅㅅㅅㅅ" hidden="1">{#N/A,#N/A,FALSE,"UNIT";#N/A,#N/A,FALSE,"UNIT";#N/A,#N/A,FALSE,"계정"}</definedName>
    <definedName name="사" localSheetId="1" hidden="1">{#N/A,#N/A,FALSE,"지침";#N/A,#N/A,FALSE,"환경분석";#N/A,#N/A,FALSE,"Sheet16"}</definedName>
    <definedName name="사" hidden="1">{#N/A,#N/A,FALSE,"지침";#N/A,#N/A,FALSE,"환경분석";#N/A,#N/A,FALSE,"Sheet16"}</definedName>
    <definedName name="사1" localSheetId="1" hidden="1">{#N/A,#N/A,FALSE,"지침";#N/A,#N/A,FALSE,"환경분석";#N/A,#N/A,FALSE,"Sheet16"}</definedName>
    <definedName name="사1" hidden="1">{#N/A,#N/A,FALSE,"지침";#N/A,#N/A,FALSE,"환경분석";#N/A,#N/A,FALSE,"Sheet16"}</definedName>
    <definedName name="사랑" localSheetId="1" hidden="1">{#N/A,#N/A,FALSE,"지침";#N/A,#N/A,FALSE,"환경분석";#N/A,#N/A,FALSE,"Sheet16"}</definedName>
    <definedName name="사랑" hidden="1">{#N/A,#N/A,FALSE,"지침";#N/A,#N/A,FALSE,"환경분석";#N/A,#N/A,FALSE,"Sheet16"}</definedName>
    <definedName name="사업계획" localSheetId="1" hidden="1">{#N/A,#N/A,FALSE,"기술료 비교"}</definedName>
    <definedName name="사업계획" hidden="1">{#N/A,#N/A,FALSE,"기술료 비교"}</definedName>
    <definedName name="사업계획5" localSheetId="1" hidden="1">{#N/A,#N/A,FALSE,"기술료 비교"}</definedName>
    <definedName name="사업계획5" hidden="1">{#N/A,#N/A,FALSE,"기술료 비교"}</definedName>
    <definedName name="사업활성" localSheetId="1" hidden="1">{#N/A,#N/A,FALSE,"UNIT";#N/A,#N/A,FALSE,"UNIT";#N/A,#N/A,FALSE,"계정"}</definedName>
    <definedName name="사업활성" hidden="1">{#N/A,#N/A,FALSE,"UNIT";#N/A,#N/A,FALSE,"UNIT";#N/A,#N/A,FALSE,"계정"}</definedName>
    <definedName name="성" localSheetId="1" hidden="1">{#N/A,#N/A,FALSE,"UNIT";#N/A,#N/A,FALSE,"UNIT";#N/A,#N/A,FALSE,"계정"}</definedName>
    <definedName name="성" hidden="1">{#N/A,#N/A,FALSE,"UNIT";#N/A,#N/A,FALSE,"UNIT";#N/A,#N/A,FALSE,"계정"}</definedName>
    <definedName name="손익" localSheetId="1" hidden="1">{#N/A,#N/A,FALSE,"지침";#N/A,#N/A,FALSE,"환경분석";#N/A,#N/A,FALSE,"Sheet16"}</definedName>
    <definedName name="손익" hidden="1">{#N/A,#N/A,FALSE,"지침";#N/A,#N/A,FALSE,"환경분석";#N/A,#N/A,FALSE,"Sheet16"}</definedName>
    <definedName name="손익3" localSheetId="1" hidden="1">{#N/A,#N/A,FALSE,"UNIT";#N/A,#N/A,FALSE,"UNIT";#N/A,#N/A,FALSE,"계정"}</definedName>
    <definedName name="손익3" hidden="1">{#N/A,#N/A,FALSE,"UNIT";#N/A,#N/A,FALSE,"UNIT";#N/A,#N/A,FALSE,"계정"}</definedName>
    <definedName name="손익예상" localSheetId="1" hidden="1">{#N/A,#N/A,FALSE,"UNIT";#N/A,#N/A,FALSE,"UNIT";#N/A,#N/A,FALSE,"계정"}</definedName>
    <definedName name="손익예상" hidden="1">{#N/A,#N/A,FALSE,"UNIT";#N/A,#N/A,FALSE,"UNIT";#N/A,#N/A,FALSE,"계정"}</definedName>
    <definedName name="수정물량" localSheetId="1" hidden="1">{#N/A,#N/A,TRUE,"Y생산";#N/A,#N/A,TRUE,"Y판매";#N/A,#N/A,TRUE,"Y총물량";#N/A,#N/A,TRUE,"Y능력";#N/A,#N/A,TRUE,"YKD"}</definedName>
    <definedName name="수정물량" hidden="1">{#N/A,#N/A,TRUE,"Y생산";#N/A,#N/A,TRUE,"Y판매";#N/A,#N/A,TRUE,"Y총물량";#N/A,#N/A,TRUE,"Y능력";#N/A,#N/A,TRUE,"YKD"}</definedName>
    <definedName name="시설투자" localSheetId="1" hidden="1">{#N/A,#N/A,FALSE,"UNIT";#N/A,#N/A,FALSE,"UNIT";#N/A,#N/A,FALSE,"계정"}</definedName>
    <definedName name="시설투자" hidden="1">{#N/A,#N/A,FALSE,"UNIT";#N/A,#N/A,FALSE,"UNIT";#N/A,#N/A,FALSE,"계정"}</definedName>
    <definedName name="시설투자계획_월별" localSheetId="1" hidden="1">{#N/A,#N/A,FALSE,"UNIT";#N/A,#N/A,FALSE,"UNIT";#N/A,#N/A,FALSE,"계정"}</definedName>
    <definedName name="시설투자계획_월별" hidden="1">{#N/A,#N/A,FALSE,"UNIT";#N/A,#N/A,FALSE,"UNIT";#N/A,#N/A,FALSE,"계정"}</definedName>
    <definedName name="실적4월" localSheetId="1" hidden="1">{#N/A,#N/A,FALSE,"UNIT";#N/A,#N/A,FALSE,"UNIT";#N/A,#N/A,FALSE,"계정"}</definedName>
    <definedName name="실적4월" hidden="1">{#N/A,#N/A,FALSE,"UNIT";#N/A,#N/A,FALSE,"UNIT";#N/A,#N/A,FALSE,"계정"}</definedName>
    <definedName name="실적6월" localSheetId="1" hidden="1">{#N/A,#N/A,FALSE,"UNIT";#N/A,#N/A,FALSE,"UNIT";#N/A,#N/A,FALSE,"계정"}</definedName>
    <definedName name="실적6월" hidden="1">{#N/A,#N/A,FALSE,"UNIT";#N/A,#N/A,FALSE,"UNIT";#N/A,#N/A,FALSE,"계정"}</definedName>
    <definedName name="ㅇ" localSheetId="1" hidden="1">{#N/A,#N/A,FALSE,"UNIT";#N/A,#N/A,FALSE,"UNIT";#N/A,#N/A,FALSE,"계정"}</definedName>
    <definedName name="ㅇ" hidden="1">{#N/A,#N/A,FALSE,"UNIT";#N/A,#N/A,FALSE,"UNIT";#N/A,#N/A,FALSE,"계정"}</definedName>
    <definedName name="ㅇㄴㅇㅇ" localSheetId="1" hidden="1">{#N/A,#N/A,FALSE,"UNIT";#N/A,#N/A,FALSE,"UNIT";#N/A,#N/A,FALSE,"계정"}</definedName>
    <definedName name="ㅇㄴㅇㅇ" hidden="1">{#N/A,#N/A,FALSE,"UNIT";#N/A,#N/A,FALSE,"UNIT";#N/A,#N/A,FALSE,"계정"}</definedName>
    <definedName name="ㅇㄹ" localSheetId="1" hidden="1">{#N/A,#N/A,FALSE,"UNIT";#N/A,#N/A,FALSE,"UNIT";#N/A,#N/A,FALSE,"계정"}</definedName>
    <definedName name="ㅇㄹ" hidden="1">{#N/A,#N/A,FALSE,"UNIT";#N/A,#N/A,FALSE,"UNIT";#N/A,#N/A,FALSE,"계정"}</definedName>
    <definedName name="ㅇㅇ" localSheetId="1" hidden="1">{#N/A,#N/A,FALSE,"UNIT";#N/A,#N/A,FALSE,"UNIT";#N/A,#N/A,FALSE,"계정"}</definedName>
    <definedName name="ㅇㅇ" hidden="1">{#N/A,#N/A,FALSE,"UNIT";#N/A,#N/A,FALSE,"UNIT";#N/A,#N/A,FALSE,"계정"}</definedName>
    <definedName name="ㅇㅇㅇ" localSheetId="1" hidden="1">{#N/A,#N/A,FALSE,"Oil-Based Mud"}</definedName>
    <definedName name="ㅇㅇㅇ" hidden="1">{#N/A,#N/A,FALSE,"Oil-Based Mud"}</definedName>
    <definedName name="ㅇㅇㅇㅇ" localSheetId="1" hidden="1">{#N/A,#N/A,FALSE,"Oil-Based Mud"}</definedName>
    <definedName name="ㅇㅇㅇㅇ" hidden="1">{#N/A,#N/A,FALSE,"Oil-Based Mud"}</definedName>
    <definedName name="아아아" localSheetId="1" hidden="1">{#N/A,#N/A,FALSE,"기술료 비교"}</definedName>
    <definedName name="아아아" hidden="1">{#N/A,#N/A,FALSE,"기술료 비교"}</definedName>
    <definedName name="연간예상" localSheetId="1" hidden="1">{#N/A,#N/A,FALSE,"UNIT";#N/A,#N/A,FALSE,"UNIT";#N/A,#N/A,FALSE,"계정"}</definedName>
    <definedName name="연간예상" hidden="1">{#N/A,#N/A,FALSE,"UNIT";#N/A,#N/A,FALSE,"UNIT";#N/A,#N/A,FALSE,"계정"}</definedName>
    <definedName name="연말손익" localSheetId="1" hidden="1">{#N/A,#N/A,FALSE,"UNIT";#N/A,#N/A,FALSE,"UNIT";#N/A,#N/A,FALSE,"계정"}</definedName>
    <definedName name="연말손익" hidden="1">{#N/A,#N/A,FALSE,"UNIT";#N/A,#N/A,FALSE,"UNIT";#N/A,#N/A,FALSE,"계정"}</definedName>
    <definedName name="예비분석적검토" localSheetId="1" hidden="1">{#N/A,#N/A,FALSE,"COL-HIS"}</definedName>
    <definedName name="예비분석적검토" hidden="1">{#N/A,#N/A,FALSE,"COL-HIS"}</definedName>
    <definedName name="오" localSheetId="1" hidden="1">{#N/A,#N/A,FALSE,"UNIT";#N/A,#N/A,FALSE,"UNIT";#N/A,#N/A,FALSE,"계정"}</definedName>
    <definedName name="오" hidden="1">{#N/A,#N/A,FALSE,"UNIT";#N/A,#N/A,FALSE,"UNIT";#N/A,#N/A,FALSE,"계정"}</definedName>
    <definedName name="오." localSheetId="1" hidden="1">{#N/A,#N/A,FALSE,"UNIT";#N/A,#N/A,FALSE,"UNIT";#N/A,#N/A,FALSE,"계정"}</definedName>
    <definedName name="오." hidden="1">{#N/A,#N/A,FALSE,"UNIT";#N/A,#N/A,FALSE,"UNIT";#N/A,#N/A,FALSE,"계정"}</definedName>
    <definedName name="오.." localSheetId="1" hidden="1">{#N/A,#N/A,FALSE,"UNIT";#N/A,#N/A,FALSE,"UNIT";#N/A,#N/A,FALSE,"계정"}</definedName>
    <definedName name="오.." hidden="1">{#N/A,#N/A,FALSE,"UNIT";#N/A,#N/A,FALSE,"UNIT";#N/A,#N/A,FALSE,"계정"}</definedName>
    <definedName name="오순선" hidden="1">[169]생산직!$A$5:$U$139</definedName>
    <definedName name="운용리스" localSheetId="1" hidden="1">{"'매출'!$A$1:$I$22"}</definedName>
    <definedName name="운용리스" hidden="1">{"'매출'!$A$1:$I$22"}</definedName>
    <definedName name="운용리스1" localSheetId="1" hidden="1">{"'매출'!$A$1:$I$22"}</definedName>
    <definedName name="운용리스1" hidden="1">{"'매출'!$A$1:$I$22"}</definedName>
    <definedName name="인쇄BU" localSheetId="1" hidden="1">{#N/A,#N/A,FALSE,"지침";#N/A,#N/A,FALSE,"환경분석";#N/A,#N/A,FALSE,"Sheet16"}</definedName>
    <definedName name="인쇄BU" hidden="1">{#N/A,#N/A,FALSE,"지침";#N/A,#N/A,FALSE,"환경분석";#N/A,#N/A,FALSE,"Sheet16"}</definedName>
    <definedName name="임대미수" hidden="1">#REF!</definedName>
    <definedName name="자" localSheetId="1" hidden="1">{#N/A,#N/A,FALSE,"UNIT";#N/A,#N/A,FALSE,"UNIT";#N/A,#N/A,FALSE,"계정"}</definedName>
    <definedName name="자" hidden="1">{#N/A,#N/A,FALSE,"UNIT";#N/A,#N/A,FALSE,"UNIT";#N/A,#N/A,FALSE,"계정"}</definedName>
    <definedName name="자." localSheetId="1" hidden="1">{#N/A,#N/A,FALSE,"UNIT";#N/A,#N/A,FALSE,"UNIT";#N/A,#N/A,FALSE,"계정"}</definedName>
    <definedName name="자." hidden="1">{#N/A,#N/A,FALSE,"UNIT";#N/A,#N/A,FALSE,"UNIT";#N/A,#N/A,FALSE,"계정"}</definedName>
    <definedName name="자.." localSheetId="1" hidden="1">{#N/A,#N/A,FALSE,"UNIT";#N/A,#N/A,FALSE,"UNIT";#N/A,#N/A,FALSE,"계정"}</definedName>
    <definedName name="자.." hidden="1">{#N/A,#N/A,FALSE,"UNIT";#N/A,#N/A,FALSE,"UNIT";#N/A,#N/A,FALSE,"계정"}</definedName>
    <definedName name="재" localSheetId="1" hidden="1">{#N/A,#N/A,FALSE,"UNIT";#N/A,#N/A,FALSE,"UNIT";#N/A,#N/A,FALSE,"계정"}</definedName>
    <definedName name="재" hidden="1">{#N/A,#N/A,FALSE,"UNIT";#N/A,#N/A,FALSE,"UNIT";#N/A,#N/A,FALSE,"계정"}</definedName>
    <definedName name="저저" localSheetId="1" hidden="1">{#N/A,#N/A,FALSE,"UNIT";#N/A,#N/A,FALSE,"UNIT";#N/A,#N/A,FALSE,"계정"}</definedName>
    <definedName name="저저" hidden="1">{#N/A,#N/A,FALSE,"UNIT";#N/A,#N/A,FALSE,"UNIT";#N/A,#N/A,FALSE,"계정"}</definedName>
    <definedName name="전기tb" localSheetId="1" hidden="1">{#N/A,#N/A,FALSE,"COL-HIS"}</definedName>
    <definedName name="전기tb" hidden="1">{#N/A,#N/A,FALSE,"COL-HIS"}</definedName>
    <definedName name="정" localSheetId="1" hidden="1">{#N/A,#N/A,FALSE,"UNIT";#N/A,#N/A,FALSE,"UNIT";#N/A,#N/A,FALSE,"계정"}</definedName>
    <definedName name="정" hidden="1">{#N/A,#N/A,FALSE,"UNIT";#N/A,#N/A,FALSE,"UNIT";#N/A,#N/A,FALSE,"계정"}</definedName>
    <definedName name="정문" localSheetId="1" hidden="1">{#N/A,#N/A,FALSE,"UNIT";#N/A,#N/A,FALSE,"UNIT";#N/A,#N/A,FALSE,"계정"}</definedName>
    <definedName name="정문" hidden="1">{#N/A,#N/A,FALSE,"UNIT";#N/A,#N/A,FALSE,"UNIT";#N/A,#N/A,FALSE,"계정"}</definedName>
    <definedName name="정문식" localSheetId="1" hidden="1">{#N/A,#N/A,FALSE,"UNIT";#N/A,#N/A,FALSE,"UNIT";#N/A,#N/A,FALSE,"계정"}</definedName>
    <definedName name="정문식" hidden="1">{#N/A,#N/A,FALSE,"UNIT";#N/A,#N/A,FALSE,"UNIT";#N/A,#N/A,FALSE,"계정"}</definedName>
    <definedName name="제품별사업전략" localSheetId="1" hidden="1">{#N/A,#N/A,FALSE,"UNIT";#N/A,#N/A,FALSE,"UNIT";#N/A,#N/A,FALSE,"계정"}</definedName>
    <definedName name="제품별사업전략" hidden="1">{#N/A,#N/A,FALSE,"UNIT";#N/A,#N/A,FALSE,"UNIT";#N/A,#N/A,FALSE,"계정"}</definedName>
    <definedName name="종화" localSheetId="1" hidden="1">{#N/A,#N/A,FALSE,"지침";#N/A,#N/A,FALSE,"환경분석";#N/A,#N/A,FALSE,"Sheet16"}</definedName>
    <definedName name="종화" hidden="1">{#N/A,#N/A,FALSE,"지침";#N/A,#N/A,FALSE,"환경분석";#N/A,#N/A,FALSE,"Sheet16"}</definedName>
    <definedName name="주" localSheetId="1" hidden="1">{#N/A,#N/A,FALSE,"UNIT";#N/A,#N/A,FALSE,"UNIT";#N/A,#N/A,FALSE,"계정"}</definedName>
    <definedName name="주" hidden="1">{#N/A,#N/A,FALSE,"UNIT";#N/A,#N/A,FALSE,"UNIT";#N/A,#N/A,FALSE,"계정"}</definedName>
    <definedName name="주란" localSheetId="1" hidden="1">{#N/A,#N/A,FALSE,"지침";#N/A,#N/A,FALSE,"환경분석";#N/A,#N/A,FALSE,"Sheet16"}</definedName>
    <definedName name="주란" hidden="1">{#N/A,#N/A,FALSE,"지침";#N/A,#N/A,FALSE,"환경분석";#N/A,#N/A,FALSE,"Sheet16"}</definedName>
    <definedName name="주차계획" localSheetId="1" hidden="1">{#N/A,#N/A,FALSE,"UNIT";#N/A,#N/A,FALSE,"UNIT";#N/A,#N/A,FALSE,"계정"}</definedName>
    <definedName name="주차계획" hidden="1">{#N/A,#N/A,FALSE,"UNIT";#N/A,#N/A,FALSE,"UNIT";#N/A,#N/A,FALSE,"계정"}</definedName>
    <definedName name="지나" hidden="1">#REF!</definedName>
    <definedName name="지배구조1" localSheetId="1" hidden="1">{#N/A,#N/A,FALSE,"지침";#N/A,#N/A,FALSE,"환경분석";#N/A,#N/A,FALSE,"Sheet16"}</definedName>
    <definedName name="지배구조1" hidden="1">{#N/A,#N/A,FALSE,"지침";#N/A,#N/A,FALSE,"환경분석";#N/A,#N/A,FALSE,"Sheet16"}</definedName>
    <definedName name="지분" localSheetId="1" hidden="1">{"'Sheet1'!$L$16"}</definedName>
    <definedName name="지분" hidden="1">{"'Sheet1'!$L$16"}</definedName>
    <definedName name="진" localSheetId="1" hidden="1">{#N/A,#N/A,FALSE,"UNIT";#N/A,#N/A,FALSE,"UNIT";#N/A,#N/A,FALSE,"계정"}</definedName>
    <definedName name="진" hidden="1">{#N/A,#N/A,FALSE,"UNIT";#N/A,#N/A,FALSE,"UNIT";#N/A,#N/A,FALSE,"계정"}</definedName>
    <definedName name="차." localSheetId="1" hidden="1">{#N/A,#N/A,FALSE,"UNIT";#N/A,#N/A,FALSE,"UNIT";#N/A,#N/A,FALSE,"계정"}</definedName>
    <definedName name="차." hidden="1">{#N/A,#N/A,FALSE,"UNIT";#N/A,#N/A,FALSE,"UNIT";#N/A,#N/A,FALSE,"계정"}</definedName>
    <definedName name="차량SVC" localSheetId="1" hidden="1">{#N/A,#N/A,FALSE,"UNIT";#N/A,#N/A,FALSE,"UNIT";#N/A,#N/A,FALSE,"계정"}</definedName>
    <definedName name="차량SVC" hidden="1">{#N/A,#N/A,FALSE,"UNIT";#N/A,#N/A,FALSE,"UNIT";#N/A,#N/A,FALSE,"계정"}</definedName>
    <definedName name="차이조정분" localSheetId="1" hidden="1">{"'Sheet1'!$A$1:$D$15"}</definedName>
    <definedName name="차이조정분" hidden="1">{"'Sheet1'!$A$1:$D$15"}</definedName>
    <definedName name="투자계획" localSheetId="1" hidden="1">{#N/A,#N/A,FALSE,"UNIT";#N/A,#N/A,FALSE,"UNIT";#N/A,#N/A,FALSE,"계정"}</definedName>
    <definedName name="투자계획" hidden="1">{#N/A,#N/A,FALSE,"UNIT";#N/A,#N/A,FALSE,"UNIT";#N/A,#N/A,FALSE,"계정"}</definedName>
    <definedName name="팀별계획" localSheetId="1" hidden="1">{#N/A,#N/A,FALSE,"UNIT";#N/A,#N/A,FALSE,"UNIT";#N/A,#N/A,FALSE,"계정"}</definedName>
    <definedName name="팀별계획" hidden="1">{#N/A,#N/A,FALSE,"UNIT";#N/A,#N/A,FALSE,"UNIT";#N/A,#N/A,FALSE,"계정"}</definedName>
    <definedName name="포" localSheetId="1" hidden="1">{#N/A,#N/A,FALSE,"UNIT";#N/A,#N/A,FALSE,"UNIT";#N/A,#N/A,FALSE,"계정"}</definedName>
    <definedName name="포" hidden="1">{#N/A,#N/A,FALSE,"UNIT";#N/A,#N/A,FALSE,"UNIT";#N/A,#N/A,FALSE,"계정"}</definedName>
    <definedName name="포장" localSheetId="1" hidden="1">{#N/A,#N/A,FALSE,"지침";#N/A,#N/A,FALSE,"환경분석";#N/A,#N/A,FALSE,"Sheet16"}</definedName>
    <definedName name="포장" hidden="1">{#N/A,#N/A,FALSE,"지침";#N/A,#N/A,FALSE,"환경분석";#N/A,#N/A,FALSE,"Sheet16"}</definedName>
    <definedName name="포장BS" localSheetId="1" hidden="1">{#N/A,#N/A,FALSE,"지침";#N/A,#N/A,FALSE,"환경분석";#N/A,#N/A,FALSE,"Sheet16"}</definedName>
    <definedName name="포장BS" hidden="1">{#N/A,#N/A,FALSE,"지침";#N/A,#N/A,FALSE,"환경분석";#N/A,#N/A,FALSE,"Sheet16"}</definedName>
    <definedName name="한영사전" localSheetId="1" hidden="1">{#N/A,#N/A,TRUE,"Y생산";#N/A,#N/A,TRUE,"Y판매";#N/A,#N/A,TRUE,"Y총물량";#N/A,#N/A,TRUE,"Y능력";#N/A,#N/A,TRUE,"YKD"}</definedName>
    <definedName name="한영사전" hidden="1">{#N/A,#N/A,TRUE,"Y생산";#N/A,#N/A,TRUE,"Y판매";#N/A,#N/A,TRUE,"Y총물량";#N/A,#N/A,TRUE,"Y능력";#N/A,#N/A,TRUE,"YKD"}</definedName>
    <definedName name="호" localSheetId="1" hidden="1">{#N/A,#N/A,FALSE,"UNIT";#N/A,#N/A,FALSE,"UNIT";#N/A,#N/A,FALSE,"계정"}</definedName>
    <definedName name="호" hidden="1">{#N/A,#N/A,FALSE,"UNIT";#N/A,#N/A,FALSE,"UNIT";#N/A,#N/A,FALSE,"계정"}</definedName>
    <definedName name="환경" localSheetId="1" hidden="1">{#N/A,#N/A,FALSE,"UNIT";#N/A,#N/A,FALSE,"UNIT";#N/A,#N/A,FALSE,"계정"}</definedName>
    <definedName name="환경" hidden="1">{#N/A,#N/A,FALSE,"UNIT";#N/A,#N/A,FALSE,"UNIT";#N/A,#N/A,FALSE,"계정"}</definedName>
    <definedName name="ㅏㅏㅏ" localSheetId="1" hidden="1">{#N/A,#N/A,FALSE,"기술료 비교"}</definedName>
    <definedName name="ㅏㅏㅏ" hidden="1">{#N/A,#N/A,FALSE,"기술료 비교"}</definedName>
    <definedName name="ㅐㅐㅐ" localSheetId="1" hidden="1">{#N/A,#N/A,FALSE,"지침";#N/A,#N/A,FALSE,"환경분석";#N/A,#N/A,FALSE,"Sheet16"}</definedName>
    <definedName name="ㅐㅐㅐ" hidden="1">{#N/A,#N/A,FALSE,"지침";#N/A,#N/A,FALSE,"환경분석";#N/A,#N/A,FALSE,"Sheet16"}</definedName>
    <definedName name="ㅠㅠㅠ" localSheetId="1" hidden="1">{#N/A,#N/A,FALSE,"지침";#N/A,#N/A,FALSE,"환경분석";#N/A,#N/A,FALSE,"Sheet16"}</definedName>
    <definedName name="ㅠㅠㅠ" hidden="1">{#N/A,#N/A,FALSE,"지침";#N/A,#N/A,FALSE,"환경분석";#N/A,#N/A,FALSE,"Sheet16"}</definedName>
    <definedName name="ㅡㅡㅡ" localSheetId="1" hidden="1">{#N/A,#N/A,FALSE,"지침";#N/A,#N/A,FALSE,"환경분석";#N/A,#N/A,FALSE,"Sheet16"}</definedName>
    <definedName name="ㅡㅡㅡ" hidden="1">{#N/A,#N/A,FALSE,"지침";#N/A,#N/A,FALSE,"환경분석";#N/A,#N/A,FALSE,"Sheet1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feature name="microsoft.com:LET_WF"/>
      </xcalcf:calcFeatures>
    </ext>
  </extLst>
</workbook>
</file>

<file path=xl/calcChain.xml><?xml version="1.0" encoding="utf-8"?>
<calcChain xmlns="http://schemas.openxmlformats.org/spreadsheetml/2006/main">
  <c r="D45" i="6" l="1"/>
  <c r="D40" i="6"/>
  <c r="D16" i="6"/>
  <c r="D27" i="6" s="1"/>
  <c r="D30" i="6" s="1"/>
  <c r="D47" i="6" s="1"/>
  <c r="D50" i="6" s="1"/>
  <c r="C45" i="6" l="1"/>
  <c r="C40" i="6"/>
  <c r="C16" i="6"/>
  <c r="C27" i="6" s="1"/>
  <c r="C30" i="6" s="1"/>
  <c r="D26" i="1"/>
  <c r="F26" i="1"/>
  <c r="C47" i="6" l="1"/>
  <c r="C50" i="6" s="1"/>
  <c r="C20" i="5"/>
  <c r="C19" i="5"/>
  <c r="C18" i="5"/>
  <c r="C17" i="5"/>
  <c r="E17" i="5" s="1"/>
  <c r="C16" i="5"/>
  <c r="C15" i="5"/>
  <c r="C14" i="5"/>
  <c r="E14" i="5" s="1"/>
  <c r="D17" i="5"/>
  <c r="D18" i="5" s="1"/>
  <c r="D16" i="5"/>
  <c r="D15" i="5"/>
  <c r="D13" i="5"/>
  <c r="E13" i="5" s="1"/>
  <c r="G13" i="5" s="1"/>
  <c r="D12" i="5"/>
  <c r="E12" i="5" s="1"/>
  <c r="G12" i="5" s="1"/>
  <c r="B9" i="5"/>
  <c r="E15" i="5" l="1"/>
  <c r="E16" i="5"/>
  <c r="G14" i="5" s="1"/>
  <c r="E18" i="5"/>
  <c r="D19" i="5"/>
  <c r="D20" i="5" s="1"/>
  <c r="E20" i="5" s="1"/>
  <c r="K73" i="4"/>
  <c r="F72" i="4"/>
  <c r="C48" i="4"/>
  <c r="C43" i="4"/>
  <c r="C42" i="4"/>
  <c r="C40" i="4"/>
  <c r="C39" i="4"/>
  <c r="C38" i="4"/>
  <c r="C37" i="4"/>
  <c r="E32" i="4"/>
  <c r="C32" i="4" s="1"/>
  <c r="C19" i="4"/>
  <c r="C18" i="4"/>
  <c r="V17" i="4"/>
  <c r="C16" i="4"/>
  <c r="D52" i="4"/>
  <c r="C52" i="4" s="1"/>
  <c r="C15" i="4"/>
  <c r="C14" i="4"/>
  <c r="V7" i="4"/>
  <c r="U7" i="4"/>
  <c r="T7" i="4"/>
  <c r="S7" i="4"/>
  <c r="R7" i="4"/>
  <c r="Q7" i="4"/>
  <c r="N7" i="4"/>
  <c r="M7" i="4"/>
  <c r="L7" i="4"/>
  <c r="K7" i="4"/>
  <c r="J7" i="4"/>
  <c r="I7" i="4"/>
  <c r="H7" i="4"/>
  <c r="G7" i="4"/>
  <c r="F7" i="4"/>
  <c r="E7" i="4"/>
  <c r="D7" i="4"/>
  <c r="L42" i="3"/>
  <c r="J42" i="3"/>
  <c r="H42" i="3"/>
  <c r="F42" i="3"/>
  <c r="D42" i="3"/>
  <c r="N41" i="3"/>
  <c r="N42" i="3" s="1"/>
  <c r="J37" i="3"/>
  <c r="J38" i="3" s="1"/>
  <c r="F37" i="3"/>
  <c r="F38" i="3" s="1"/>
  <c r="D37" i="3"/>
  <c r="D38" i="3" s="1"/>
  <c r="L34" i="3"/>
  <c r="L37" i="3" s="1"/>
  <c r="F20" i="3"/>
  <c r="D20" i="3"/>
  <c r="L15" i="3"/>
  <c r="L16" i="3" s="1"/>
  <c r="L21" i="3" s="1"/>
  <c r="J15" i="3"/>
  <c r="J16" i="3" s="1"/>
  <c r="J21" i="3" s="1"/>
  <c r="H15" i="3"/>
  <c r="H16" i="3" s="1"/>
  <c r="H21" i="3" s="1"/>
  <c r="F15" i="3"/>
  <c r="F16" i="3" s="1"/>
  <c r="D15" i="3"/>
  <c r="D16" i="3" s="1"/>
  <c r="N14" i="3"/>
  <c r="P14" i="3" s="1"/>
  <c r="N13" i="3"/>
  <c r="P13" i="3" s="1"/>
  <c r="N12" i="3"/>
  <c r="N9" i="3"/>
  <c r="F32" i="2"/>
  <c r="F33" i="2" s="1"/>
  <c r="N36" i="3"/>
  <c r="P36" i="3" s="1"/>
  <c r="V33" i="4"/>
  <c r="F19" i="2"/>
  <c r="D19" i="2"/>
  <c r="F9" i="2"/>
  <c r="F11" i="2" s="1"/>
  <c r="F16" i="2" s="1"/>
  <c r="D9" i="2"/>
  <c r="D11" i="2" s="1"/>
  <c r="D16" i="2" s="1"/>
  <c r="F34" i="1"/>
  <c r="F35" i="1" s="1"/>
  <c r="V6" i="4"/>
  <c r="U6" i="4"/>
  <c r="D34" i="1"/>
  <c r="Q6" i="4"/>
  <c r="N6" i="4"/>
  <c r="F17" i="1"/>
  <c r="L6" i="4"/>
  <c r="J6" i="4"/>
  <c r="K6" i="4"/>
  <c r="I6" i="4"/>
  <c r="H6" i="4"/>
  <c r="G6" i="4"/>
  <c r="F6" i="4"/>
  <c r="E6" i="4"/>
  <c r="D6" i="4"/>
  <c r="E19" i="5" l="1"/>
  <c r="F36" i="1"/>
  <c r="G18" i="5"/>
  <c r="F24" i="2"/>
  <c r="F26" i="2" s="1"/>
  <c r="F34" i="2" s="1"/>
  <c r="F21" i="3"/>
  <c r="F43" i="3" s="1"/>
  <c r="F44" i="3" s="1"/>
  <c r="N15" i="3"/>
  <c r="N16" i="3" s="1"/>
  <c r="N21" i="3" s="1"/>
  <c r="P29" i="3" s="1"/>
  <c r="N34" i="3"/>
  <c r="D21" i="3"/>
  <c r="D43" i="3" s="1"/>
  <c r="D44" i="3" s="1"/>
  <c r="D35" i="1"/>
  <c r="V8" i="4"/>
  <c r="F8" i="4"/>
  <c r="F23" i="4" s="1"/>
  <c r="C23" i="4" s="1"/>
  <c r="N8" i="4"/>
  <c r="N29" i="4" s="1"/>
  <c r="C29" i="4" s="1"/>
  <c r="E8" i="4"/>
  <c r="E41" i="4" s="1"/>
  <c r="U8" i="4"/>
  <c r="U17" i="4" s="1"/>
  <c r="C17" i="4" s="1"/>
  <c r="L8" i="4"/>
  <c r="L26" i="4" s="1"/>
  <c r="C26" i="4" s="1"/>
  <c r="H8" i="4"/>
  <c r="H25" i="4" s="1"/>
  <c r="C25" i="4" s="1"/>
  <c r="P8" i="4"/>
  <c r="P9" i="4" s="1"/>
  <c r="G8" i="4"/>
  <c r="G24" i="4" s="1"/>
  <c r="C24" i="4" s="1"/>
  <c r="O8" i="4"/>
  <c r="O9" i="4" s="1"/>
  <c r="K8" i="4"/>
  <c r="K33" i="4" s="1"/>
  <c r="K9" i="4" s="1"/>
  <c r="W7" i="4"/>
  <c r="Q8" i="4"/>
  <c r="Q30" i="4" s="1"/>
  <c r="C30" i="4" s="1"/>
  <c r="I8" i="4"/>
  <c r="I9" i="4" s="1"/>
  <c r="J8" i="4"/>
  <c r="J33" i="4" s="1"/>
  <c r="J22" i="3"/>
  <c r="J43" i="3"/>
  <c r="J44" i="3" s="1"/>
  <c r="D24" i="2"/>
  <c r="H22" i="3"/>
  <c r="L22" i="3"/>
  <c r="D8" i="4"/>
  <c r="C54" i="4"/>
  <c r="C57" i="4" s="1"/>
  <c r="D17" i="1"/>
  <c r="R6" i="4"/>
  <c r="R8" i="4" s="1"/>
  <c r="C53" i="4"/>
  <c r="S6" i="4"/>
  <c r="S8" i="4" s="1"/>
  <c r="T6" i="4"/>
  <c r="T8" i="4" s="1"/>
  <c r="M6" i="4"/>
  <c r="M8" i="4" s="1"/>
  <c r="F22" i="3" l="1"/>
  <c r="P9" i="3"/>
  <c r="D22" i="3"/>
  <c r="D36" i="1"/>
  <c r="N22" i="3"/>
  <c r="L9" i="4"/>
  <c r="G9" i="4"/>
  <c r="R47" i="4"/>
  <c r="W6" i="4"/>
  <c r="Q9" i="4"/>
  <c r="U9" i="4"/>
  <c r="M28" i="4"/>
  <c r="C28" i="4" s="1"/>
  <c r="H9" i="4"/>
  <c r="N9" i="4"/>
  <c r="D26" i="2"/>
  <c r="V12" i="4"/>
  <c r="C33" i="4"/>
  <c r="T41" i="4"/>
  <c r="C41" i="4" s="1"/>
  <c r="C44" i="4" s="1"/>
  <c r="J9" i="4"/>
  <c r="D32" i="2"/>
  <c r="D33" i="2" s="1"/>
  <c r="S47" i="4"/>
  <c r="S9" i="4" s="1"/>
  <c r="F9" i="4"/>
  <c r="E9" i="4"/>
  <c r="T9" i="4" l="1"/>
  <c r="M9" i="4"/>
  <c r="C12" i="4"/>
  <c r="C20" i="4" s="1"/>
  <c r="C31" i="4" s="1"/>
  <c r="C34" i="4" s="1"/>
  <c r="V9" i="4"/>
  <c r="N35" i="3"/>
  <c r="H37" i="3"/>
  <c r="H38" i="3" s="1"/>
  <c r="H43" i="3" s="1"/>
  <c r="H44" i="3" s="1"/>
  <c r="D34" i="2"/>
  <c r="L31" i="3"/>
  <c r="C47" i="4"/>
  <c r="C49" i="4" s="1"/>
  <c r="R9" i="4"/>
  <c r="N37" i="3" l="1"/>
  <c r="P35" i="3"/>
  <c r="L38" i="3"/>
  <c r="L43" i="3" s="1"/>
  <c r="L44" i="3" s="1"/>
  <c r="N31" i="3"/>
  <c r="C51" i="4"/>
  <c r="C56" i="4" s="1"/>
  <c r="C58" i="4" s="1"/>
  <c r="N38" i="3" l="1"/>
  <c r="N43" i="3" s="1"/>
  <c r="N44" i="3" s="1"/>
  <c r="P31" i="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Руслан</author>
    <author>Shamgonova, Yelzhanna</author>
  </authors>
  <commentList>
    <comment ref="O5" authorId="0" shapeId="0" xr:uid="{50C10D41-4A98-4601-A8CB-A60805E3D4C2}">
      <text>
        <r>
          <rPr>
            <b/>
            <sz val="9"/>
            <color indexed="81"/>
            <rFont val="Tahoma"/>
            <family val="2"/>
            <charset val="204"/>
          </rPr>
          <t>Руслан:</t>
        </r>
        <r>
          <rPr>
            <sz val="9"/>
            <color indexed="81"/>
            <rFont val="Tahoma"/>
            <family val="2"/>
            <charset val="204"/>
          </rPr>
          <t xml:space="preserve">
нет пока ещё</t>
        </r>
      </text>
    </comment>
    <comment ref="P5" authorId="0" shapeId="0" xr:uid="{C32151F9-DF37-4C17-B170-48595890FDDB}">
      <text>
        <r>
          <rPr>
            <b/>
            <sz val="9"/>
            <color indexed="81"/>
            <rFont val="Tahoma"/>
            <family val="2"/>
            <charset val="204"/>
          </rPr>
          <t>Руслан:</t>
        </r>
        <r>
          <rPr>
            <sz val="9"/>
            <color indexed="81"/>
            <rFont val="Tahoma"/>
            <family val="2"/>
            <charset val="204"/>
          </rPr>
          <t xml:space="preserve">
нет</t>
        </r>
      </text>
    </comment>
    <comment ref="I39" authorId="1" shapeId="0" xr:uid="{E0977AB9-6D87-46C5-B7B1-9479A8B00F65}">
      <text>
        <r>
          <rPr>
            <sz val="9"/>
            <color indexed="81"/>
            <rFont val="Tahoma"/>
            <family val="2"/>
            <charset val="204"/>
          </rPr>
          <t>Была формула</t>
        </r>
        <r>
          <rPr>
            <b/>
            <sz val="9"/>
            <color indexed="81"/>
            <rFont val="Tahoma"/>
            <family val="2"/>
            <charset val="204"/>
          </rPr>
          <t xml:space="preserve"> 
= - PPE I 7. </t>
        </r>
        <r>
          <rPr>
            <sz val="9"/>
            <color indexed="81"/>
            <rFont val="Tahoma"/>
            <family val="2"/>
            <charset val="204"/>
          </rPr>
          <t xml:space="preserve">Но так как раскрытие не готово я взял с оборотки
</t>
        </r>
      </text>
    </comment>
  </commentList>
</comments>
</file>

<file path=xl/sharedStrings.xml><?xml version="1.0" encoding="utf-8"?>
<sst xmlns="http://schemas.openxmlformats.org/spreadsheetml/2006/main" count="307" uniqueCount="174">
  <si>
    <t>CIT payable</t>
  </si>
  <si>
    <t>Deferred tax liabilities</t>
  </si>
  <si>
    <t>check</t>
  </si>
  <si>
    <t>’000 KZT</t>
  </si>
  <si>
    <t>Change</t>
  </si>
  <si>
    <t>FOREX</t>
  </si>
  <si>
    <t>АО "СК "Sinoasia B&amp;R" (Синоазия БиЭндАр)</t>
  </si>
  <si>
    <t>Анализ счета 2170.01 за 1кв. 2020 г.</t>
  </si>
  <si>
    <t>Анализ счета 2170.04 за 1кв. 2020 г.</t>
  </si>
  <si>
    <t>Выводимые данные:</t>
  </si>
  <si>
    <t>БУ (данные бухгалтерского учета)</t>
  </si>
  <si>
    <t>Счет</t>
  </si>
  <si>
    <t>Кор. Счет</t>
  </si>
  <si>
    <t>Дебет</t>
  </si>
  <si>
    <t>Кредит</t>
  </si>
  <si>
    <t>Начальное сальдо</t>
  </si>
  <si>
    <t>Валюта</t>
  </si>
  <si>
    <t>USD</t>
  </si>
  <si>
    <t>Оборот</t>
  </si>
  <si>
    <t>Конечное сальдо</t>
  </si>
  <si>
    <t>Анализ счета 5510 за 1 квартал 2020 г.</t>
  </si>
  <si>
    <t xml:space="preserve">Чистая прибыль (убыток) от основной деятельности на одну акцию, чистая прибыль (убыток) от продолжаемой </t>
  </si>
  <si>
    <t>деятельности на одну акцию, разводненную прибыль на одну акцию за 3 последних года и на 31.03.2020 г.</t>
  </si>
  <si>
    <t xml:space="preserve">ЧП от основной деятельности = </t>
  </si>
  <si>
    <t xml:space="preserve">ЧП от продолжаемой деятельности = </t>
  </si>
  <si>
    <t>Кол-во акций в обращении</t>
  </si>
  <si>
    <t>Кол-во дней</t>
  </si>
  <si>
    <t>Чистая Прибыль(тенге)</t>
  </si>
  <si>
    <t>Средневзв.Кол-во обыкновенных акций(шт.)</t>
  </si>
  <si>
    <t>Кол-во обыкновенных акций(шт.)</t>
  </si>
  <si>
    <t>Базовая EPS(тенге)</t>
  </si>
  <si>
    <t>Период</t>
  </si>
  <si>
    <t>Денежные средства и их эквиваленты</t>
  </si>
  <si>
    <t>Финансовые активы, имеющиеся в наличии для продажи</t>
  </si>
  <si>
    <t>Дебиторская задолженность по страхованию и перестрахованию</t>
  </si>
  <si>
    <t>Доля перестраховщиков в резервах по договорам страхования</t>
  </si>
  <si>
    <t>Отложенные затраты на приобретение договоров страхования</t>
  </si>
  <si>
    <t xml:space="preserve">Основные средства и нематериальные активы  </t>
  </si>
  <si>
    <t>Текущий налоговый актив</t>
  </si>
  <si>
    <t>Отложенные налоговые активы</t>
  </si>
  <si>
    <t>Прочие активы</t>
  </si>
  <si>
    <t>АКТИВЫ</t>
  </si>
  <si>
    <t>Итого активов</t>
  </si>
  <si>
    <t>СОБСТВЕННЫЙ КАПИТАЛ И ОБЯЗАТЕЛЬСТВА</t>
  </si>
  <si>
    <t>Обязательства</t>
  </si>
  <si>
    <t>Резервы по договорам страхования</t>
  </si>
  <si>
    <t>Кредиторская задолженность по страхованию</t>
  </si>
  <si>
    <t>Прочие обязательства</t>
  </si>
  <si>
    <t>Итого обязательств</t>
  </si>
  <si>
    <t>Собственный капитал</t>
  </si>
  <si>
    <t>Акционерный капитал</t>
  </si>
  <si>
    <t>Дополнительный оплаченный капитал</t>
  </si>
  <si>
    <t>Резерв по переоценке финансовых активов, имеющихся в наличии для продажи</t>
  </si>
  <si>
    <t>Прочие резервы</t>
  </si>
  <si>
    <t>Нераспределенная прибыль</t>
  </si>
  <si>
    <t>Итого собственного капитала</t>
  </si>
  <si>
    <t>Итого обязательств и собственного капитала</t>
  </si>
  <si>
    <t>Начисленные страховые премии, брутто</t>
  </si>
  <si>
    <t>Страховые премии, переданные перестраховщикам</t>
  </si>
  <si>
    <t>Начисленные страховые премии, нетто</t>
  </si>
  <si>
    <t>Изменение резерва незаработанных премий, за вычетом перестрахования</t>
  </si>
  <si>
    <t>Заработанные страховые премии, нетто</t>
  </si>
  <si>
    <t xml:space="preserve">Финансовые доходы </t>
  </si>
  <si>
    <t>Финансовые расходы</t>
  </si>
  <si>
    <t xml:space="preserve">Комиссионный доход по договорам перестрахования </t>
  </si>
  <si>
    <t>Прочие доходы/(расходы), нетто</t>
  </si>
  <si>
    <t>Операционный доход</t>
  </si>
  <si>
    <t>Страховые претензии оплаченные, за вычетом перестрахования</t>
  </si>
  <si>
    <t>Изменения в резервах по договорам страхования, за вычетом перестрахования</t>
  </si>
  <si>
    <t>Страховые претензии начисленные, нетто</t>
  </si>
  <si>
    <t>Расходы на приобретение договоров страхования</t>
  </si>
  <si>
    <t>Расходы на урегулирование претензий</t>
  </si>
  <si>
    <t>Административные расходы</t>
  </si>
  <si>
    <t>Прибыль до налогообложения</t>
  </si>
  <si>
    <t>Расход по подоходному налогу</t>
  </si>
  <si>
    <t>Прибыль за год</t>
  </si>
  <si>
    <t xml:space="preserve">Восстановление убытков от обесценения/(убытки от обесценения) активов, имеющихся в наличии </t>
  </si>
  <si>
    <t>Прочий совокупный доход</t>
  </si>
  <si>
    <t>Статьи, которые реклассифицированы или могут быть впоследствии реклассифицированы в состав прибыли или убытка:</t>
  </si>
  <si>
    <t>Резерв по переоценке финансовых активов, имеющихся в наличии для продажи:</t>
  </si>
  <si>
    <t>- Чистое изменение справедливой стоимости финансовых активов, имеющихся в наличии для продажи</t>
  </si>
  <si>
    <t>- Чистое изменение справедливой стоимости финансовых активов, имеющихся в наличии для продажи, переведенное в состав прибыли или убытка</t>
  </si>
  <si>
    <t>Всего статей, которые были или могут быть впоследствии реклассифицированы в состав прибыли или убытка</t>
  </si>
  <si>
    <t>Прочий совокупный доход за год</t>
  </si>
  <si>
    <t>Итого совокупного дохода за год</t>
  </si>
  <si>
    <t>Итого совокупного дохода</t>
  </si>
  <si>
    <t>Резерв не истекшего риска</t>
  </si>
  <si>
    <t>Чистое изменение справедливой стоимости финансовых активов, имеющихся в наличии для продажи</t>
  </si>
  <si>
    <t>Чистое изменение справедливой стоимости финансовых активов, имеющихся в наличии для продажи, переведенное в состав прибыли или убытка</t>
  </si>
  <si>
    <t>Итого статей, которые были или могут быть впоследствии реклассифицированы в состав прибыли или убытка</t>
  </si>
  <si>
    <t>Итого прочего совокупного дохода</t>
  </si>
  <si>
    <t xml:space="preserve">Операции с собственниками, отраженные непосредственно в 
составе собственного капитала
</t>
  </si>
  <si>
    <t>Дивиденды</t>
  </si>
  <si>
    <t>Взносы в уставный капитал</t>
  </si>
  <si>
    <t>Дополнитель-ный оплаченный капитал</t>
  </si>
  <si>
    <t>Нераспределен-ная прибыль</t>
  </si>
  <si>
    <t>ДВИЖЕНИЕ ДЕНЕЖНЫХ СРЕДСТВ ОТ ОПЕРАЦИОННОЙ ДЕЯТЕЛЬНОСТИ</t>
  </si>
  <si>
    <t>Корректировки:</t>
  </si>
  <si>
    <t>Износ и амортизация</t>
  </si>
  <si>
    <t>Финансовые доходы</t>
  </si>
  <si>
    <t xml:space="preserve">Восстановление убытков от обесценения/(убытки от обесценения) </t>
  </si>
  <si>
    <t>Операционный доход до изменений в операционных активах и обязательствах</t>
  </si>
  <si>
    <t>Уменьшение/(увеличение) операционных активов</t>
  </si>
  <si>
    <t>Увеличение/(уменьшение) операционных обязательств</t>
  </si>
  <si>
    <t>Поток денежных средств использованных в операционной деятельности до полученного вознаграждения и уплаты подоходного налога</t>
  </si>
  <si>
    <t>Вознаграждение полученное</t>
  </si>
  <si>
    <t>Подоходный налог уплаченный</t>
  </si>
  <si>
    <t>Чистые потоки денежных средств от / (использованные в) операционной деятельности</t>
  </si>
  <si>
    <t>ДВИЖЕНИЕ ДЕНЕЖНЫХ СРЕДСТВ ОТ ИНВЕСТИЦИОННОЙ ДЕЯТЕЛЬНОСТИ</t>
  </si>
  <si>
    <t>Приобретение основных средств и нематериальных активов</t>
  </si>
  <si>
    <t>Продажа основных средств и нематериальных активов</t>
  </si>
  <si>
    <t>Приобретение финансовых активов, имеющихся в наличии для продажи</t>
  </si>
  <si>
    <t>Продажа и погашение финансовых активов, имеющихся в наличии для продажи</t>
  </si>
  <si>
    <t>Сделки РЕПО</t>
  </si>
  <si>
    <t>Размещения в банках</t>
  </si>
  <si>
    <t>Выкуп размещений в банках</t>
  </si>
  <si>
    <t>Чистые потоки денежных средств использованные в инвестиционной деятельности</t>
  </si>
  <si>
    <t>ДЕНЕЖНЫЕ ПОТОКИ ОТ ФИНАНСОВОЙ ДЕЯТЕЛЬНОСТИ</t>
  </si>
  <si>
    <t>Выплата дивидендов</t>
  </si>
  <si>
    <t>Чистые потоки денежных средств, от финансовой деятельности</t>
  </si>
  <si>
    <t>Нетто уменьшение денежных средств и их эквивалентов</t>
  </si>
  <si>
    <t>Влияние изменения валютных курсов на величину денежных средств и их эквивалентов</t>
  </si>
  <si>
    <t>Денежные средства и их эквиваленты на начало года</t>
  </si>
  <si>
    <t xml:space="preserve">Денежные средства и их эквиваленты на 
конец квартала
</t>
  </si>
  <si>
    <t>Главный бухгалтер</t>
  </si>
  <si>
    <t>Ибраев Руслан Дамирович</t>
  </si>
  <si>
    <t>Руководитель или лицо, исполняющее его обязанности</t>
  </si>
  <si>
    <t>Буранбаева Ляззат Мэлсовна</t>
  </si>
  <si>
    <t>Председатель Правления</t>
  </si>
  <si>
    <t>_______________</t>
  </si>
  <si>
    <t>тыс. тенге</t>
  </si>
  <si>
    <t>Примечания</t>
  </si>
  <si>
    <t xml:space="preserve"> и от имени руководства ее подписали:</t>
  </si>
  <si>
    <t>Прибыль за период</t>
  </si>
  <si>
    <t>Итого совокупного дохода за период</t>
  </si>
  <si>
    <t>Финансовые активы, оцениваемые по справедливой стоимости, изменения которой отражаются в составе прибыли или убытка</t>
  </si>
  <si>
    <t>Приобретение финансовых активов, оцениваемых по справедливой стоимости, изменения которой отражаются в составе прибыли или убытка</t>
  </si>
  <si>
    <t>Денежные средства и их эквиваленты на 
конец периода</t>
  </si>
  <si>
    <t>Остаток на 1 января 2021 года</t>
  </si>
  <si>
    <t>Отложенные налоговые обязательства</t>
  </si>
  <si>
    <t>Дивиденды к оплате</t>
  </si>
  <si>
    <t xml:space="preserve">Процентный доход по финансовым активам, имеющимся в наличии для продажи  </t>
  </si>
  <si>
    <t>Реализованная прибыль по финансовым активам, имеющимся в наличии для продажи</t>
  </si>
  <si>
    <t>Прочий процентный доход</t>
  </si>
  <si>
    <t>Прибыль от реализации нематериального актива</t>
  </si>
  <si>
    <t>Нереализованный убыток от операций с финансовыми инструментами, оцениваемые по сраведливой стоимости через прибыль или убыток</t>
  </si>
  <si>
    <t>Чистая доход/ (убыток) от операций с иностранной валютой</t>
  </si>
  <si>
    <t>Расходы по подоходному налогу</t>
  </si>
  <si>
    <t>Операционный доход/(убыток) до изменений в операционных активах и обязательствах</t>
  </si>
  <si>
    <t>Поток денежных средств полученных от/(использованных в) операционной деятельности до полученного вознаграждения и уплаты подоходного налога</t>
  </si>
  <si>
    <t>Чистые потоки денежных средств от операционной деятельности</t>
  </si>
  <si>
    <t>Поступления от продажи нематериального актива</t>
  </si>
  <si>
    <t>Нетто увеличение/ (уменьшение) денежных средств и их эквивалентов</t>
  </si>
  <si>
    <t>Акционерный капитал   тыс. тенге</t>
  </si>
  <si>
    <t>Дополнитель-ный оплаченный капитал  тыс. тенге</t>
  </si>
  <si>
    <t>Резерв по переоценке финансовых активов, имеющихся в наличии для продажи            тыс. тенге</t>
  </si>
  <si>
    <t>Резерв не истекшего риска                тыс. тенге</t>
  </si>
  <si>
    <t>Нераспределен-ная прибыль  тыс. тенге</t>
  </si>
  <si>
    <t>Итого собственного капитала        тыс. тенге</t>
  </si>
  <si>
    <t>АО "СК "Sinoasia B&amp;R (Синоазия БиЭндАр)"</t>
  </si>
  <si>
    <t>Промежуточный сокращенный отчет о прибыли или убытке и прочем совокупном доходе</t>
  </si>
  <si>
    <t>Промежуточный сокращенный отчет  о движении денежных средств за период,</t>
  </si>
  <si>
    <t>Остаток на 1 января 2022 года</t>
  </si>
  <si>
    <t>-</t>
  </si>
  <si>
    <t>31.12.2021 (Аудированные)</t>
  </si>
  <si>
    <t>Промежуточный сокращенный отчет о финансовом  положении по состоянию на 30 июня 2022 года</t>
  </si>
  <si>
    <t>Данная финансовая отчетность была утверждена руководством Компании 11 августа 2022 года,</t>
  </si>
  <si>
    <t>за период, закончившийся 30 июня 2022 года</t>
  </si>
  <si>
    <t>За период, закончившийся 30 июня 2022 года</t>
  </si>
  <si>
    <t>За период, закончившийся 30 июня 2021 года</t>
  </si>
  <si>
    <t xml:space="preserve">Промежуточный сокращенный отчет об изменениях в собственном капитале за период, закончившийся 30 июня 2022 года </t>
  </si>
  <si>
    <t>Остаток на 30 июня 2021 года</t>
  </si>
  <si>
    <t>Остаток на 30 июня 2022 года</t>
  </si>
  <si>
    <t>закончившийся 30 июня 2022 года</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 #,##0.00_-;_-* &quot;-&quot;??_-;_-@_-"/>
    <numFmt numFmtId="164" formatCode="_(* #,##0_);_(* \(#,##0\);_(* &quot;-&quot;??_);_(@_)"/>
    <numFmt numFmtId="165" formatCode="_-* #,##0_-;\-* #,##0_-;_-* &quot;-&quot;??_-;_-@_-"/>
    <numFmt numFmtId="166" formatCode="_-* #,##0.00\ _₽_-;\-* #,##0.00\ _₽_-;_-* &quot;-&quot;??\ _₽_-;_-@_-"/>
    <numFmt numFmtId="167" formatCode="0.0"/>
    <numFmt numFmtId="168" formatCode="_(* #,##0.000_);_(* \(#,##0.000\);_(* &quot;-&quot;??_);_(@_)"/>
    <numFmt numFmtId="169" formatCode="_-* #,##0.000\ _₽_-;\-* #,##0.000\ _₽_-;_-* &quot;-&quot;???\ _₽_-;_-@_-"/>
  </numFmts>
  <fonts count="52" x14ac:knownFonts="1">
    <font>
      <sz val="8"/>
      <name val="Arial"/>
    </font>
    <font>
      <sz val="11"/>
      <color theme="1"/>
      <name val="Calibri"/>
      <family val="2"/>
      <charset val="204"/>
      <scheme val="minor"/>
    </font>
    <font>
      <sz val="11"/>
      <color theme="1"/>
      <name val="Calibri"/>
      <family val="2"/>
      <scheme val="minor"/>
    </font>
    <font>
      <sz val="8"/>
      <color theme="1"/>
      <name val="Arial"/>
      <family val="2"/>
      <charset val="204"/>
    </font>
    <font>
      <b/>
      <sz val="8"/>
      <color theme="1"/>
      <name val="Arial"/>
      <family val="2"/>
      <charset val="204"/>
    </font>
    <font>
      <i/>
      <sz val="8"/>
      <color indexed="12"/>
      <name val="Arial"/>
      <family val="2"/>
      <charset val="204"/>
    </font>
    <font>
      <b/>
      <i/>
      <sz val="8"/>
      <color indexed="12"/>
      <name val="Arial"/>
      <family val="2"/>
      <charset val="204"/>
    </font>
    <font>
      <i/>
      <sz val="8"/>
      <name val="Arial"/>
      <family val="2"/>
      <charset val="204"/>
    </font>
    <font>
      <i/>
      <sz val="8"/>
      <color theme="1"/>
      <name val="Arial"/>
      <family val="2"/>
      <charset val="204"/>
    </font>
    <font>
      <b/>
      <sz val="8"/>
      <color indexed="12"/>
      <name val="Arial"/>
      <family val="2"/>
      <charset val="204"/>
    </font>
    <font>
      <i/>
      <sz val="8"/>
      <color indexed="10"/>
      <name val="Arial"/>
      <family val="2"/>
      <charset val="204"/>
    </font>
    <font>
      <sz val="8"/>
      <color indexed="10"/>
      <name val="Arial"/>
      <family val="2"/>
      <charset val="204"/>
    </font>
    <font>
      <b/>
      <sz val="9"/>
      <color indexed="81"/>
      <name val="Tahoma"/>
      <family val="2"/>
      <charset val="204"/>
    </font>
    <font>
      <sz val="9"/>
      <color indexed="81"/>
      <name val="Tahoma"/>
      <family val="2"/>
      <charset val="204"/>
    </font>
    <font>
      <b/>
      <i/>
      <sz val="8"/>
      <color indexed="10"/>
      <name val="Arial"/>
      <family val="2"/>
      <charset val="204"/>
    </font>
    <font>
      <b/>
      <sz val="8"/>
      <name val="Arial"/>
      <family val="2"/>
      <charset val="204"/>
    </font>
    <font>
      <sz val="8"/>
      <name val="Arial"/>
      <family val="2"/>
      <charset val="204"/>
    </font>
    <font>
      <sz val="8"/>
      <name val="Arial"/>
      <family val="2"/>
    </font>
    <font>
      <b/>
      <sz val="10"/>
      <name val="Arial"/>
      <family val="2"/>
      <charset val="1"/>
    </font>
    <font>
      <b/>
      <sz val="12"/>
      <name val="Arial"/>
      <family val="2"/>
      <charset val="1"/>
    </font>
    <font>
      <sz val="9"/>
      <name val="Arial"/>
      <family val="2"/>
    </font>
    <font>
      <sz val="8"/>
      <name val="Arial"/>
      <family val="2"/>
      <charset val="204"/>
    </font>
    <font>
      <b/>
      <sz val="12"/>
      <color theme="1"/>
      <name val="Times New Roman"/>
      <family val="1"/>
      <charset val="204"/>
    </font>
    <font>
      <sz val="10"/>
      <name val="Calibri"/>
      <family val="2"/>
      <charset val="204"/>
    </font>
    <font>
      <b/>
      <sz val="10"/>
      <name val="Calibri"/>
      <family val="2"/>
      <charset val="204"/>
    </font>
    <font>
      <sz val="10"/>
      <name val="Times New Roman"/>
      <family val="1"/>
      <charset val="204"/>
    </font>
    <font>
      <b/>
      <sz val="10"/>
      <name val="Times New Roman"/>
      <family val="1"/>
      <charset val="204"/>
    </font>
    <font>
      <i/>
      <sz val="10"/>
      <name val="Times New Roman"/>
      <family val="1"/>
      <charset val="204"/>
    </font>
    <font>
      <b/>
      <sz val="9"/>
      <name val="Times New Roman"/>
      <family val="1"/>
      <charset val="204"/>
    </font>
    <font>
      <sz val="9"/>
      <name val="Times New Roman"/>
      <family val="1"/>
      <charset val="204"/>
    </font>
    <font>
      <i/>
      <sz val="9"/>
      <name val="Times New Roman"/>
      <family val="1"/>
      <charset val="204"/>
    </font>
    <font>
      <b/>
      <sz val="9.5"/>
      <name val="Times New Roman"/>
      <family val="1"/>
      <charset val="204"/>
    </font>
    <font>
      <i/>
      <sz val="9.5"/>
      <name val="Times New Roman"/>
      <family val="1"/>
      <charset val="204"/>
    </font>
    <font>
      <sz val="9.5"/>
      <name val="Times New Roman"/>
      <family val="1"/>
      <charset val="204"/>
    </font>
    <font>
      <sz val="10"/>
      <color indexed="8"/>
      <name val="Times New Roman"/>
      <family val="1"/>
      <charset val="204"/>
    </font>
    <font>
      <b/>
      <sz val="10"/>
      <color indexed="8"/>
      <name val="Times New Roman"/>
      <family val="1"/>
      <charset val="204"/>
    </font>
    <font>
      <b/>
      <sz val="11"/>
      <color theme="1"/>
      <name val="Times New Roman"/>
      <family val="1"/>
      <charset val="204"/>
    </font>
    <font>
      <b/>
      <sz val="8"/>
      <name val="Times New Roman"/>
      <family val="1"/>
      <charset val="204"/>
    </font>
    <font>
      <sz val="8"/>
      <name val="Times New Roman"/>
      <family val="1"/>
      <charset val="204"/>
    </font>
    <font>
      <sz val="10"/>
      <color theme="1"/>
      <name val="Times New Roman"/>
      <family val="1"/>
      <charset val="204"/>
    </font>
    <font>
      <sz val="9"/>
      <color theme="1"/>
      <name val="Times New Roman"/>
      <family val="1"/>
      <charset val="204"/>
    </font>
    <font>
      <b/>
      <sz val="9"/>
      <color theme="1"/>
      <name val="Times New Roman"/>
      <family val="1"/>
      <charset val="204"/>
    </font>
    <font>
      <b/>
      <i/>
      <sz val="9"/>
      <color indexed="12"/>
      <name val="Arial"/>
      <family val="2"/>
      <charset val="204"/>
    </font>
    <font>
      <sz val="9"/>
      <color theme="1"/>
      <name val="Calibri"/>
      <family val="2"/>
      <charset val="204"/>
      <scheme val="minor"/>
    </font>
    <font>
      <b/>
      <sz val="9"/>
      <color indexed="12"/>
      <name val="Arial"/>
      <family val="2"/>
      <charset val="204"/>
    </font>
    <font>
      <sz val="9"/>
      <color theme="1"/>
      <name val="Arial"/>
      <family val="2"/>
      <charset val="204"/>
    </font>
    <font>
      <b/>
      <sz val="9"/>
      <color indexed="8"/>
      <name val="Times New Roman"/>
      <family val="1"/>
      <charset val="204"/>
    </font>
    <font>
      <sz val="9"/>
      <color indexed="8"/>
      <name val="Times New Roman"/>
      <family val="1"/>
      <charset val="204"/>
    </font>
    <font>
      <b/>
      <sz val="10"/>
      <color theme="1"/>
      <name val="Times New Roman"/>
      <family val="1"/>
      <charset val="204"/>
    </font>
    <font>
      <sz val="10"/>
      <color theme="1"/>
      <name val="Arial"/>
      <family val="2"/>
      <charset val="204"/>
    </font>
    <font>
      <sz val="10"/>
      <color theme="1"/>
      <name val="Calibri"/>
      <family val="2"/>
      <charset val="204"/>
      <scheme val="minor"/>
    </font>
    <font>
      <sz val="8"/>
      <name val="Arial"/>
      <family val="2"/>
      <charset val="204"/>
    </font>
  </fonts>
  <fills count="5">
    <fill>
      <patternFill patternType="none"/>
    </fill>
    <fill>
      <patternFill patternType="gray125"/>
    </fill>
    <fill>
      <patternFill patternType="solid">
        <fgColor indexed="51"/>
        <bgColor indexed="64"/>
      </patternFill>
    </fill>
    <fill>
      <patternFill patternType="solid">
        <fgColor indexed="43"/>
        <bgColor indexed="64"/>
      </patternFill>
    </fill>
    <fill>
      <patternFill patternType="solid">
        <fgColor indexed="26"/>
        <bgColor indexed="64"/>
      </patternFill>
    </fill>
  </fills>
  <borders count="14">
    <border>
      <left/>
      <right/>
      <top/>
      <bottom/>
      <diagonal/>
    </border>
    <border>
      <left/>
      <right/>
      <top/>
      <bottom style="thin">
        <color indexed="64"/>
      </bottom>
      <diagonal/>
    </border>
    <border>
      <left/>
      <right/>
      <top style="thin">
        <color indexed="64"/>
      </top>
      <bottom style="double">
        <color indexed="64"/>
      </bottom>
      <diagonal/>
    </border>
    <border>
      <left/>
      <right/>
      <top style="thin">
        <color indexed="64"/>
      </top>
      <bottom style="thin">
        <color indexed="64"/>
      </bottom>
      <diagonal/>
    </border>
    <border>
      <left/>
      <right/>
      <top style="thin">
        <color indexed="64"/>
      </top>
      <bottom/>
      <diagonal/>
    </border>
    <border>
      <left style="thin">
        <color indexed="60"/>
      </left>
      <right style="thin">
        <color indexed="60"/>
      </right>
      <top style="thin">
        <color indexed="60"/>
      </top>
      <bottom style="thin">
        <color indexed="60"/>
      </bottom>
      <diagonal/>
    </border>
    <border>
      <left style="thin">
        <color indexed="60"/>
      </left>
      <right style="thin">
        <color indexed="60"/>
      </right>
      <top style="thin">
        <color indexed="60"/>
      </top>
      <bottom/>
      <diagonal/>
    </border>
    <border>
      <left style="thin">
        <color indexed="60"/>
      </left>
      <right style="thin">
        <color indexed="60"/>
      </right>
      <top/>
      <bottom style="thin">
        <color indexed="60"/>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s>
  <cellStyleXfs count="9">
    <xf numFmtId="0" fontId="0" fillId="0" borderId="0"/>
    <xf numFmtId="0" fontId="2" fillId="0" borderId="0"/>
    <xf numFmtId="0" fontId="2" fillId="0" borderId="0"/>
    <xf numFmtId="0" fontId="17" fillId="0" borderId="0"/>
    <xf numFmtId="43" fontId="21" fillId="0" borderId="0" applyFont="0" applyFill="0" applyBorder="0" applyAlignment="0" applyProtection="0"/>
    <xf numFmtId="0" fontId="25" fillId="0" borderId="0"/>
    <xf numFmtId="0" fontId="1" fillId="0" borderId="0"/>
    <xf numFmtId="43" fontId="1" fillId="0" borderId="0" applyFont="0" applyFill="0" applyBorder="0" applyAlignment="0" applyProtection="0"/>
    <xf numFmtId="9" fontId="51" fillId="0" borderId="0" applyFont="0" applyFill="0" applyBorder="0" applyAlignment="0" applyProtection="0"/>
  </cellStyleXfs>
  <cellXfs count="230">
    <xf numFmtId="0" fontId="0" fillId="0" borderId="0" xfId="0"/>
    <xf numFmtId="0" fontId="3" fillId="0" borderId="0" xfId="1" applyFont="1"/>
    <xf numFmtId="164" fontId="3" fillId="0" borderId="0" xfId="1" applyNumberFormat="1" applyFont="1"/>
    <xf numFmtId="0" fontId="5" fillId="0" borderId="0" xfId="1" applyFont="1" applyAlignment="1">
      <alignment horizontal="center"/>
    </xf>
    <xf numFmtId="14" fontId="4" fillId="0" borderId="0" xfId="1" applyNumberFormat="1" applyFont="1" applyAlignment="1">
      <alignment horizontal="center"/>
    </xf>
    <xf numFmtId="0" fontId="8" fillId="0" borderId="1" xfId="1" applyFont="1" applyBorder="1" applyAlignment="1">
      <alignment horizontal="center"/>
    </xf>
    <xf numFmtId="0" fontId="9" fillId="0" borderId="0" xfId="1" applyFont="1" applyAlignment="1">
      <alignment horizontal="center"/>
    </xf>
    <xf numFmtId="0" fontId="9" fillId="0" borderId="0" xfId="1" applyFont="1"/>
    <xf numFmtId="164" fontId="4" fillId="0" borderId="3" xfId="1" applyNumberFormat="1" applyFont="1" applyBorder="1"/>
    <xf numFmtId="0" fontId="10" fillId="0" borderId="0" xfId="1" applyFont="1" applyAlignment="1">
      <alignment horizontal="right"/>
    </xf>
    <xf numFmtId="164" fontId="11" fillId="0" borderId="0" xfId="1" applyNumberFormat="1" applyFont="1"/>
    <xf numFmtId="0" fontId="3" fillId="0" borderId="0" xfId="2" applyFont="1"/>
    <xf numFmtId="0" fontId="8" fillId="0" borderId="1" xfId="2" applyFont="1" applyBorder="1" applyAlignment="1">
      <alignment horizontal="center"/>
    </xf>
    <xf numFmtId="0" fontId="9" fillId="0" borderId="0" xfId="2" applyFont="1" applyAlignment="1">
      <alignment horizontal="center"/>
    </xf>
    <xf numFmtId="164" fontId="3" fillId="0" borderId="0" xfId="2" applyNumberFormat="1" applyFont="1"/>
    <xf numFmtId="0" fontId="4" fillId="0" borderId="0" xfId="2" applyFont="1"/>
    <xf numFmtId="164" fontId="4" fillId="0" borderId="3" xfId="2" applyNumberFormat="1" applyFont="1" applyBorder="1"/>
    <xf numFmtId="164" fontId="4" fillId="0" borderId="0" xfId="2" applyNumberFormat="1" applyFont="1"/>
    <xf numFmtId="164" fontId="14" fillId="0" borderId="0" xfId="2" applyNumberFormat="1" applyFont="1"/>
    <xf numFmtId="0" fontId="8" fillId="0" borderId="0" xfId="2" applyFont="1"/>
    <xf numFmtId="164" fontId="8" fillId="0" borderId="3" xfId="2" applyNumberFormat="1" applyFont="1" applyBorder="1"/>
    <xf numFmtId="164" fontId="4" fillId="0" borderId="2" xfId="2" applyNumberFormat="1" applyFont="1" applyBorder="1"/>
    <xf numFmtId="0" fontId="15" fillId="0" borderId="0" xfId="0" applyFont="1"/>
    <xf numFmtId="164" fontId="15" fillId="0" borderId="3" xfId="0" applyNumberFormat="1" applyFont="1" applyBorder="1"/>
    <xf numFmtId="164" fontId="0" fillId="0" borderId="0" xfId="0" applyNumberFormat="1"/>
    <xf numFmtId="0" fontId="10" fillId="0" borderId="0" xfId="0" applyFont="1" applyAlignment="1">
      <alignment horizontal="right" wrapText="1"/>
    </xf>
    <xf numFmtId="0" fontId="9" fillId="0" borderId="0" xfId="0" applyFont="1"/>
    <xf numFmtId="164" fontId="11" fillId="0" borderId="0" xfId="0" applyNumberFormat="1" applyFont="1"/>
    <xf numFmtId="164" fontId="15" fillId="0" borderId="0" xfId="0" applyNumberFormat="1" applyFont="1"/>
    <xf numFmtId="0" fontId="0" fillId="0" borderId="0" xfId="0" applyAlignment="1">
      <alignment wrapText="1"/>
    </xf>
    <xf numFmtId="0" fontId="15" fillId="0" borderId="0" xfId="0" applyFont="1" applyAlignment="1">
      <alignment wrapText="1"/>
    </xf>
    <xf numFmtId="0" fontId="16" fillId="0" borderId="0" xfId="0" applyFont="1" applyAlignment="1">
      <alignment wrapText="1"/>
    </xf>
    <xf numFmtId="164" fontId="9" fillId="0" borderId="0" xfId="0" applyNumberFormat="1" applyFont="1"/>
    <xf numFmtId="0" fontId="15" fillId="0" borderId="3" xfId="0" applyFont="1" applyBorder="1" applyAlignment="1">
      <alignment horizontal="left" vertical="center" wrapText="1"/>
    </xf>
    <xf numFmtId="0" fontId="15" fillId="0" borderId="3" xfId="0" applyFont="1" applyBorder="1" applyAlignment="1">
      <alignment horizontal="center" vertical="center" wrapText="1"/>
    </xf>
    <xf numFmtId="0" fontId="11" fillId="0" borderId="0" xfId="0" applyFont="1" applyAlignment="1">
      <alignment horizontal="center"/>
    </xf>
    <xf numFmtId="14" fontId="0" fillId="0" borderId="0" xfId="0" applyNumberFormat="1"/>
    <xf numFmtId="0" fontId="0" fillId="0" borderId="3" xfId="0" applyBorder="1"/>
    <xf numFmtId="0" fontId="15" fillId="0" borderId="3" xfId="0" applyFont="1" applyBorder="1" applyAlignment="1">
      <alignment horizontal="center"/>
    </xf>
    <xf numFmtId="0" fontId="11" fillId="0" borderId="0" xfId="0" applyFont="1" applyAlignment="1">
      <alignment horizontal="right"/>
    </xf>
    <xf numFmtId="0" fontId="15" fillId="0" borderId="3" xfId="0" applyFont="1" applyBorder="1"/>
    <xf numFmtId="0" fontId="10" fillId="0" borderId="0" xfId="0" applyFont="1" applyAlignment="1">
      <alignment horizontal="right"/>
    </xf>
    <xf numFmtId="0" fontId="18" fillId="0" borderId="0" xfId="3" applyFont="1"/>
    <xf numFmtId="0" fontId="17" fillId="0" borderId="0" xfId="3"/>
    <xf numFmtId="0" fontId="19" fillId="0" borderId="0" xfId="3" applyFont="1"/>
    <xf numFmtId="0" fontId="18" fillId="2" borderId="5" xfId="3" applyFont="1" applyFill="1" applyBorder="1" applyAlignment="1">
      <alignment vertical="center" wrapText="1"/>
    </xf>
    <xf numFmtId="0" fontId="18" fillId="2" borderId="5" xfId="3" applyFont="1" applyFill="1" applyBorder="1" applyAlignment="1">
      <alignment horizontal="center" vertical="center" wrapText="1"/>
    </xf>
    <xf numFmtId="2" fontId="20" fillId="3" borderId="5" xfId="3" applyNumberFormat="1" applyFont="1" applyFill="1" applyBorder="1" applyAlignment="1">
      <alignment horizontal="left" vertical="top"/>
    </xf>
    <xf numFmtId="0" fontId="20" fillId="3" borderId="5" xfId="3" applyFont="1" applyFill="1" applyBorder="1" applyAlignment="1">
      <alignment vertical="top" wrapText="1"/>
    </xf>
    <xf numFmtId="164" fontId="20" fillId="3" borderId="5" xfId="3" applyNumberFormat="1" applyFont="1" applyFill="1" applyBorder="1" applyAlignment="1">
      <alignment horizontal="right" vertical="top" wrapText="1"/>
    </xf>
    <xf numFmtId="0" fontId="20" fillId="0" borderId="5" xfId="3" applyFont="1" applyBorder="1" applyAlignment="1">
      <alignment vertical="top" indent="2"/>
    </xf>
    <xf numFmtId="1" fontId="20" fillId="0" borderId="5" xfId="3" applyNumberFormat="1" applyFont="1" applyBorder="1" applyAlignment="1">
      <alignment horizontal="left" vertical="top"/>
    </xf>
    <xf numFmtId="164" fontId="20" fillId="0" borderId="5" xfId="3" applyNumberFormat="1" applyFont="1" applyBorder="1" applyAlignment="1">
      <alignment horizontal="right" vertical="top" wrapText="1"/>
    </xf>
    <xf numFmtId="2" fontId="20" fillId="0" borderId="5" xfId="3" applyNumberFormat="1" applyFont="1" applyBorder="1" applyAlignment="1">
      <alignment horizontal="left" vertical="top"/>
    </xf>
    <xf numFmtId="0" fontId="20" fillId="4" borderId="5" xfId="3" applyFont="1" applyFill="1" applyBorder="1" applyAlignment="1">
      <alignment vertical="top" wrapText="1" indent="2"/>
    </xf>
    <xf numFmtId="164" fontId="20" fillId="4" borderId="5" xfId="3" applyNumberFormat="1" applyFont="1" applyFill="1" applyBorder="1" applyAlignment="1">
      <alignment horizontal="right" vertical="top" wrapText="1"/>
    </xf>
    <xf numFmtId="0" fontId="20" fillId="0" borderId="5" xfId="3" applyFont="1" applyBorder="1" applyAlignment="1">
      <alignment vertical="top" indent="4"/>
    </xf>
    <xf numFmtId="0" fontId="20" fillId="3" borderId="5" xfId="3" applyFont="1" applyFill="1" applyBorder="1" applyAlignment="1">
      <alignment vertical="top"/>
    </xf>
    <xf numFmtId="0" fontId="20" fillId="4" borderId="5" xfId="3" applyFont="1" applyFill="1" applyBorder="1" applyAlignment="1">
      <alignment vertical="top"/>
    </xf>
    <xf numFmtId="1" fontId="20" fillId="3" borderId="5" xfId="3" applyNumberFormat="1" applyFont="1" applyFill="1" applyBorder="1" applyAlignment="1">
      <alignment horizontal="left" vertical="top"/>
    </xf>
    <xf numFmtId="164" fontId="3" fillId="0" borderId="0" xfId="1" applyNumberFormat="1" applyFont="1" applyFill="1"/>
    <xf numFmtId="164" fontId="4" fillId="0" borderId="3" xfId="2" applyNumberFormat="1" applyFont="1" applyFill="1" applyBorder="1"/>
    <xf numFmtId="164" fontId="3" fillId="0" borderId="0" xfId="2" applyNumberFormat="1" applyFont="1" applyFill="1"/>
    <xf numFmtId="164" fontId="15" fillId="0" borderId="0" xfId="0" applyNumberFormat="1" applyFont="1" applyFill="1"/>
    <xf numFmtId="0" fontId="15" fillId="0" borderId="0" xfId="0" applyFont="1" applyFill="1"/>
    <xf numFmtId="164" fontId="0" fillId="0" borderId="0" xfId="0" applyNumberFormat="1" applyFill="1"/>
    <xf numFmtId="0" fontId="0" fillId="0" borderId="0" xfId="0" applyFill="1"/>
    <xf numFmtId="0" fontId="22" fillId="0" borderId="0" xfId="0" applyFont="1"/>
    <xf numFmtId="0" fontId="0" fillId="0" borderId="0" xfId="0" applyAlignment="1">
      <alignment horizontal="right"/>
    </xf>
    <xf numFmtId="166" fontId="0" fillId="0" borderId="0" xfId="0" applyNumberFormat="1"/>
    <xf numFmtId="0" fontId="16" fillId="0" borderId="8" xfId="0" applyFont="1" applyBorder="1"/>
    <xf numFmtId="0" fontId="16" fillId="0" borderId="8" xfId="0" applyFont="1" applyBorder="1" applyAlignment="1">
      <alignment wrapText="1"/>
    </xf>
    <xf numFmtId="165" fontId="0" fillId="0" borderId="8" xfId="4" applyNumberFormat="1" applyFont="1" applyBorder="1"/>
    <xf numFmtId="43" fontId="0" fillId="0" borderId="8" xfId="4" applyNumberFormat="1" applyFont="1" applyBorder="1"/>
    <xf numFmtId="0" fontId="0" fillId="0" borderId="8" xfId="0" applyNumberFormat="1" applyBorder="1"/>
    <xf numFmtId="14" fontId="0" fillId="0" borderId="8" xfId="0" applyNumberFormat="1" applyBorder="1"/>
    <xf numFmtId="14" fontId="16" fillId="0" borderId="8" xfId="0" applyNumberFormat="1" applyFont="1" applyBorder="1" applyAlignment="1"/>
    <xf numFmtId="165" fontId="0" fillId="0" borderId="8" xfId="0" applyNumberFormat="1" applyBorder="1"/>
    <xf numFmtId="0" fontId="0" fillId="0" borderId="8" xfId="0" applyNumberFormat="1" applyFill="1" applyBorder="1"/>
    <xf numFmtId="168" fontId="0" fillId="0" borderId="0" xfId="0" applyNumberFormat="1"/>
    <xf numFmtId="169" fontId="0" fillId="0" borderId="0" xfId="0" applyNumberFormat="1"/>
    <xf numFmtId="0" fontId="25" fillId="0" borderId="0" xfId="0" applyFont="1" applyAlignment="1">
      <alignment vertical="center"/>
    </xf>
    <xf numFmtId="0" fontId="26" fillId="0" borderId="0" xfId="0" applyFont="1"/>
    <xf numFmtId="0" fontId="25" fillId="0" borderId="0" xfId="0" applyFont="1"/>
    <xf numFmtId="0" fontId="26" fillId="0" borderId="0" xfId="0" applyFont="1" applyAlignment="1">
      <alignment vertical="center"/>
    </xf>
    <xf numFmtId="0" fontId="25" fillId="0" borderId="0" xfId="0" applyFont="1" applyAlignment="1">
      <alignment vertical="center" wrapText="1"/>
    </xf>
    <xf numFmtId="0" fontId="3" fillId="0" borderId="0" xfId="1" applyFont="1" applyBorder="1"/>
    <xf numFmtId="164" fontId="3" fillId="0" borderId="0" xfId="1" applyNumberFormat="1" applyFont="1" applyBorder="1"/>
    <xf numFmtId="0" fontId="6" fillId="0" borderId="0" xfId="1" applyFont="1" applyBorder="1"/>
    <xf numFmtId="164" fontId="4" fillId="0" borderId="0" xfId="1" applyNumberFormat="1" applyFont="1" applyBorder="1"/>
    <xf numFmtId="0" fontId="23" fillId="0" borderId="0" xfId="0" applyFont="1" applyBorder="1" applyAlignment="1">
      <alignment vertical="center" wrapText="1"/>
    </xf>
    <xf numFmtId="0" fontId="24" fillId="0" borderId="0" xfId="0" applyFont="1" applyBorder="1" applyAlignment="1">
      <alignment vertical="center" wrapText="1"/>
    </xf>
    <xf numFmtId="167" fontId="23" fillId="0" borderId="0" xfId="0" applyNumberFormat="1" applyFont="1" applyBorder="1" applyAlignment="1">
      <alignment vertical="center" wrapText="1"/>
    </xf>
    <xf numFmtId="0" fontId="26" fillId="0" borderId="0" xfId="0" applyFont="1" applyAlignment="1">
      <alignment vertical="center" wrapText="1"/>
    </xf>
    <xf numFmtId="0" fontId="25" fillId="0" borderId="0" xfId="0" applyFont="1" applyAlignment="1">
      <alignment wrapText="1"/>
    </xf>
    <xf numFmtId="0" fontId="27" fillId="0" borderId="0" xfId="0" applyFont="1" applyAlignment="1">
      <alignment vertical="center" wrapText="1"/>
    </xf>
    <xf numFmtId="0" fontId="25" fillId="0" borderId="0" xfId="0" applyFont="1" applyAlignment="1">
      <alignment horizontal="left" vertical="center" wrapText="1"/>
    </xf>
    <xf numFmtId="0" fontId="27" fillId="0" borderId="0" xfId="0" applyFont="1" applyAlignment="1">
      <alignment wrapText="1"/>
    </xf>
    <xf numFmtId="0" fontId="28" fillId="0" borderId="0" xfId="0" applyFont="1" applyAlignment="1">
      <alignment vertical="center"/>
    </xf>
    <xf numFmtId="0" fontId="29" fillId="0" borderId="0" xfId="0" applyFont="1" applyAlignment="1">
      <alignment vertical="center"/>
    </xf>
    <xf numFmtId="0" fontId="28" fillId="0" borderId="0" xfId="0" applyFont="1" applyAlignment="1">
      <alignment vertical="center" wrapText="1"/>
    </xf>
    <xf numFmtId="0" fontId="29" fillId="0" borderId="0" xfId="0" applyFont="1" applyAlignment="1">
      <alignment vertical="center" wrapText="1"/>
    </xf>
    <xf numFmtId="0" fontId="30" fillId="0" borderId="0" xfId="0" applyFont="1" applyAlignment="1">
      <alignment vertical="center" wrapText="1"/>
    </xf>
    <xf numFmtId="0" fontId="28" fillId="0" borderId="0" xfId="0" applyFont="1"/>
    <xf numFmtId="0" fontId="28" fillId="0" borderId="0" xfId="0" applyFont="1" applyAlignment="1">
      <alignment wrapText="1"/>
    </xf>
    <xf numFmtId="0" fontId="26" fillId="0" borderId="8" xfId="0" applyFont="1" applyBorder="1" applyAlignment="1">
      <alignment vertical="center" wrapText="1"/>
    </xf>
    <xf numFmtId="0" fontId="26" fillId="0" borderId="8" xfId="0" applyFont="1" applyBorder="1" applyAlignment="1">
      <alignment wrapText="1"/>
    </xf>
    <xf numFmtId="0" fontId="15" fillId="0" borderId="8" xfId="0" applyFont="1" applyBorder="1" applyAlignment="1">
      <alignment horizontal="center" vertical="center" wrapText="1"/>
    </xf>
    <xf numFmtId="0" fontId="31" fillId="0" borderId="0" xfId="0" applyFont="1" applyAlignment="1">
      <alignment vertical="center"/>
    </xf>
    <xf numFmtId="0" fontId="32" fillId="0" borderId="0" xfId="0" applyFont="1" applyAlignment="1">
      <alignment vertical="center"/>
    </xf>
    <xf numFmtId="0" fontId="33" fillId="0" borderId="0" xfId="0" applyFont="1" applyAlignment="1">
      <alignment vertical="center"/>
    </xf>
    <xf numFmtId="0" fontId="33" fillId="0" borderId="0" xfId="0" applyFont="1"/>
    <xf numFmtId="0" fontId="31" fillId="0" borderId="0" xfId="0" applyFont="1" applyAlignment="1">
      <alignment wrapText="1"/>
    </xf>
    <xf numFmtId="0" fontId="33" fillId="0" borderId="0" xfId="0" applyFont="1" applyAlignment="1">
      <alignment wrapText="1"/>
    </xf>
    <xf numFmtId="0" fontId="33" fillId="0" borderId="0" xfId="0" applyFont="1" applyAlignment="1">
      <alignment vertical="center" wrapText="1"/>
    </xf>
    <xf numFmtId="0" fontId="31" fillId="0" borderId="0" xfId="0" applyFont="1" applyAlignment="1">
      <alignment vertical="center" wrapText="1"/>
    </xf>
    <xf numFmtId="0" fontId="34" fillId="0" borderId="0" xfId="5" applyFont="1" applyAlignment="1">
      <alignment vertical="top"/>
    </xf>
    <xf numFmtId="0" fontId="35" fillId="0" borderId="0" xfId="5" applyFont="1" applyAlignment="1">
      <alignment vertical="top"/>
    </xf>
    <xf numFmtId="0" fontId="36" fillId="0" borderId="0" xfId="2" applyFont="1"/>
    <xf numFmtId="0" fontId="38" fillId="0" borderId="0" xfId="0" applyFont="1"/>
    <xf numFmtId="0" fontId="39" fillId="0" borderId="0" xfId="1" applyFont="1" applyAlignment="1">
      <alignment horizontal="left"/>
    </xf>
    <xf numFmtId="0" fontId="39" fillId="0" borderId="0" xfId="1" applyFont="1"/>
    <xf numFmtId="0" fontId="40" fillId="0" borderId="0" xfId="6" applyFont="1"/>
    <xf numFmtId="0" fontId="41" fillId="0" borderId="0" xfId="6" applyFont="1"/>
    <xf numFmtId="0" fontId="28" fillId="0" borderId="8" xfId="6" applyFont="1" applyBorder="1" applyAlignment="1">
      <alignment vertical="center" wrapText="1"/>
    </xf>
    <xf numFmtId="0" fontId="30" fillId="0" borderId="8" xfId="6" applyFont="1" applyBorder="1" applyAlignment="1">
      <alignment vertical="center" wrapText="1"/>
    </xf>
    <xf numFmtId="0" fontId="29" fillId="0" borderId="8" xfId="6" applyFont="1" applyBorder="1" applyAlignment="1">
      <alignment vertical="center" wrapText="1"/>
    </xf>
    <xf numFmtId="0" fontId="29" fillId="0" borderId="8" xfId="6" applyFont="1" applyBorder="1" applyAlignment="1">
      <alignment wrapText="1"/>
    </xf>
    <xf numFmtId="0" fontId="28" fillId="0" borderId="8" xfId="6" applyFont="1" applyBorder="1" applyAlignment="1">
      <alignment wrapText="1"/>
    </xf>
    <xf numFmtId="0" fontId="43" fillId="0" borderId="8" xfId="6" applyFont="1" applyBorder="1" applyAlignment="1">
      <alignment wrapText="1"/>
    </xf>
    <xf numFmtId="0" fontId="44" fillId="0" borderId="0" xfId="2" applyFont="1" applyAlignment="1">
      <alignment horizontal="center"/>
    </xf>
    <xf numFmtId="0" fontId="28" fillId="0" borderId="13" xfId="6" applyFont="1" applyBorder="1" applyAlignment="1">
      <alignment wrapText="1"/>
    </xf>
    <xf numFmtId="0" fontId="40" fillId="0" borderId="0" xfId="1" applyFont="1" applyAlignment="1">
      <alignment horizontal="left"/>
    </xf>
    <xf numFmtId="0" fontId="44" fillId="0" borderId="0" xfId="1" applyFont="1" applyAlignment="1">
      <alignment horizontal="center"/>
    </xf>
    <xf numFmtId="0" fontId="40" fillId="0" borderId="0" xfId="1" applyFont="1"/>
    <xf numFmtId="0" fontId="45" fillId="0" borderId="0" xfId="1" applyFont="1"/>
    <xf numFmtId="0" fontId="46" fillId="0" borderId="0" xfId="5" applyFont="1" applyAlignment="1">
      <alignment vertical="top"/>
    </xf>
    <xf numFmtId="0" fontId="47" fillId="0" borderId="0" xfId="5" applyFont="1" applyAlignment="1">
      <alignment vertical="top"/>
    </xf>
    <xf numFmtId="0" fontId="48" fillId="0" borderId="0" xfId="2" applyFont="1"/>
    <xf numFmtId="0" fontId="49" fillId="0" borderId="0" xfId="2" applyFont="1"/>
    <xf numFmtId="0" fontId="49" fillId="0" borderId="0" xfId="1" applyFont="1"/>
    <xf numFmtId="0" fontId="26" fillId="0" borderId="8" xfId="6" applyFont="1" applyBorder="1" applyAlignment="1">
      <alignment vertical="center" wrapText="1"/>
    </xf>
    <xf numFmtId="0" fontId="27" fillId="0" borderId="8" xfId="6" applyFont="1" applyBorder="1" applyAlignment="1">
      <alignment vertical="center" wrapText="1"/>
    </xf>
    <xf numFmtId="0" fontId="25" fillId="0" borderId="8" xfId="6" applyFont="1" applyBorder="1" applyAlignment="1">
      <alignment vertical="center" wrapText="1"/>
    </xf>
    <xf numFmtId="0" fontId="25" fillId="0" borderId="8" xfId="6" applyFont="1" applyBorder="1" applyAlignment="1">
      <alignment wrapText="1"/>
    </xf>
    <xf numFmtId="0" fontId="26" fillId="0" borderId="8" xfId="6" applyFont="1" applyBorder="1" applyAlignment="1">
      <alignment wrapText="1"/>
    </xf>
    <xf numFmtId="0" fontId="50" fillId="0" borderId="8" xfId="6" applyFont="1" applyBorder="1" applyAlignment="1">
      <alignment wrapText="1"/>
    </xf>
    <xf numFmtId="0" fontId="39" fillId="0" borderId="0" xfId="6" applyFont="1"/>
    <xf numFmtId="0" fontId="8" fillId="0" borderId="8" xfId="1" applyFont="1" applyBorder="1" applyAlignment="1">
      <alignment horizontal="center"/>
    </xf>
    <xf numFmtId="165" fontId="4" fillId="0" borderId="8" xfId="7" applyNumberFormat="1" applyFont="1" applyBorder="1"/>
    <xf numFmtId="165" fontId="3" fillId="0" borderId="8" xfId="7" applyNumberFormat="1" applyFont="1" applyBorder="1"/>
    <xf numFmtId="164" fontId="3" fillId="0" borderId="8" xfId="7" applyNumberFormat="1" applyFont="1" applyBorder="1"/>
    <xf numFmtId="164" fontId="4" fillId="0" borderId="8" xfId="7" applyNumberFormat="1" applyFont="1" applyBorder="1"/>
    <xf numFmtId="164" fontId="4" fillId="0" borderId="13" xfId="7" applyNumberFormat="1" applyFont="1" applyBorder="1" applyAlignment="1">
      <alignment horizontal="left" vertical="top"/>
    </xf>
    <xf numFmtId="0" fontId="26" fillId="0" borderId="8" xfId="6" applyFont="1" applyBorder="1" applyAlignment="1">
      <alignment horizontal="left" vertical="top" wrapText="1"/>
    </xf>
    <xf numFmtId="9" fontId="6" fillId="0" borderId="0" xfId="8" applyFont="1"/>
    <xf numFmtId="9" fontId="3" fillId="0" borderId="0" xfId="8" applyFont="1"/>
    <xf numFmtId="14" fontId="4" fillId="0" borderId="0" xfId="1" applyNumberFormat="1" applyFont="1" applyAlignment="1">
      <alignment horizontal="center" wrapText="1"/>
    </xf>
    <xf numFmtId="0" fontId="3" fillId="0" borderId="0" xfId="2" applyFont="1" applyFill="1"/>
    <xf numFmtId="164" fontId="4" fillId="0" borderId="0" xfId="2" applyNumberFormat="1" applyFont="1" applyFill="1"/>
    <xf numFmtId="164" fontId="8" fillId="0" borderId="3" xfId="2" applyNumberFormat="1" applyFont="1" applyFill="1" applyBorder="1"/>
    <xf numFmtId="164" fontId="4" fillId="0" borderId="2" xfId="2" applyNumberFormat="1" applyFont="1" applyFill="1" applyBorder="1"/>
    <xf numFmtId="0" fontId="28" fillId="0" borderId="0" xfId="0" applyFont="1" applyFill="1" applyAlignment="1">
      <alignment vertical="center"/>
    </xf>
    <xf numFmtId="164" fontId="15" fillId="0" borderId="3" xfId="0" applyNumberFormat="1" applyFont="1" applyFill="1" applyBorder="1"/>
    <xf numFmtId="0" fontId="28" fillId="0" borderId="0" xfId="0" applyFont="1" applyFill="1" applyAlignment="1">
      <alignment vertical="center" wrapText="1"/>
    </xf>
    <xf numFmtId="0" fontId="29" fillId="0" borderId="0" xfId="0" applyFont="1" applyFill="1" applyAlignment="1">
      <alignment vertical="center" wrapText="1"/>
    </xf>
    <xf numFmtId="0" fontId="30" fillId="0" borderId="0" xfId="0" applyFont="1" applyFill="1" applyAlignment="1">
      <alignment vertical="center" wrapText="1"/>
    </xf>
    <xf numFmtId="164" fontId="7" fillId="0" borderId="3" xfId="0" applyNumberFormat="1" applyFont="1" applyFill="1" applyBorder="1"/>
    <xf numFmtId="0" fontId="28" fillId="0" borderId="0" xfId="0" applyFont="1" applyFill="1" applyAlignment="1">
      <alignment wrapText="1"/>
    </xf>
    <xf numFmtId="0" fontId="16" fillId="0" borderId="0" xfId="0" applyFont="1" applyFill="1" applyAlignment="1">
      <alignment wrapText="1"/>
    </xf>
    <xf numFmtId="0" fontId="29" fillId="0" borderId="0" xfId="0" applyFont="1" applyFill="1" applyAlignment="1">
      <alignment vertical="center"/>
    </xf>
    <xf numFmtId="0" fontId="9" fillId="0" borderId="0" xfId="2" applyFont="1" applyFill="1" applyAlignment="1">
      <alignment horizontal="center"/>
    </xf>
    <xf numFmtId="0" fontId="28" fillId="0" borderId="0" xfId="0" applyFont="1" applyFill="1"/>
    <xf numFmtId="164" fontId="15" fillId="0" borderId="2" xfId="0" applyNumberFormat="1" applyFont="1" applyFill="1" applyBorder="1"/>
    <xf numFmtId="0" fontId="9" fillId="0" borderId="0" xfId="0" applyFont="1" applyFill="1"/>
    <xf numFmtId="3" fontId="4" fillId="0" borderId="8" xfId="6" applyNumberFormat="1" applyFont="1" applyFill="1" applyBorder="1" applyAlignment="1">
      <alignment vertical="center"/>
    </xf>
    <xf numFmtId="0" fontId="3" fillId="0" borderId="8" xfId="6" applyFont="1" applyFill="1" applyBorder="1" applyAlignment="1">
      <alignment vertical="center"/>
    </xf>
    <xf numFmtId="3" fontId="3" fillId="0" borderId="8" xfId="6" applyNumberFormat="1" applyFont="1" applyFill="1" applyBorder="1" applyAlignment="1">
      <alignment vertical="center"/>
    </xf>
    <xf numFmtId="164" fontId="3" fillId="0" borderId="8" xfId="6" applyNumberFormat="1" applyFont="1" applyFill="1" applyBorder="1"/>
    <xf numFmtId="164" fontId="3" fillId="0" borderId="8" xfId="7" applyNumberFormat="1" applyFont="1" applyFill="1" applyBorder="1"/>
    <xf numFmtId="0" fontId="3" fillId="0" borderId="0" xfId="1" applyFont="1" applyAlignment="1">
      <alignment horizontal="right"/>
    </xf>
    <xf numFmtId="9" fontId="3" fillId="0" borderId="0" xfId="8" applyFont="1" applyAlignment="1">
      <alignment horizontal="right"/>
    </xf>
    <xf numFmtId="165" fontId="3" fillId="0" borderId="0" xfId="4" applyNumberFormat="1" applyFont="1"/>
    <xf numFmtId="0" fontId="48" fillId="0" borderId="0" xfId="1" applyFont="1" applyAlignment="1">
      <alignment vertical="center"/>
    </xf>
    <xf numFmtId="14" fontId="4" fillId="0" borderId="0" xfId="2" applyNumberFormat="1" applyFont="1" applyAlignment="1">
      <alignment horizontal="center" wrapText="1"/>
    </xf>
    <xf numFmtId="164" fontId="40" fillId="0" borderId="0" xfId="6" applyNumberFormat="1" applyFont="1"/>
    <xf numFmtId="164" fontId="3" fillId="0" borderId="0" xfId="8" applyNumberFormat="1" applyFont="1"/>
    <xf numFmtId="0" fontId="3" fillId="0" borderId="0" xfId="1" applyFont="1" applyFill="1"/>
    <xf numFmtId="164" fontId="4" fillId="0" borderId="2" xfId="1" applyNumberFormat="1" applyFont="1" applyFill="1" applyBorder="1"/>
    <xf numFmtId="0" fontId="9" fillId="0" borderId="0" xfId="1" applyFont="1" applyFill="1"/>
    <xf numFmtId="164" fontId="4" fillId="0" borderId="3" xfId="1" applyNumberFormat="1" applyFont="1" applyFill="1" applyBorder="1"/>
    <xf numFmtId="165" fontId="3" fillId="0" borderId="0" xfId="4" applyNumberFormat="1" applyFont="1" applyFill="1"/>
    <xf numFmtId="43" fontId="3" fillId="0" borderId="0" xfId="4" applyNumberFormat="1" applyFont="1" applyFill="1"/>
    <xf numFmtId="164" fontId="16" fillId="0" borderId="0" xfId="0" applyNumberFormat="1" applyFont="1" applyFill="1"/>
    <xf numFmtId="0" fontId="9" fillId="0" borderId="0" xfId="0" applyFont="1" applyFill="1" applyAlignment="1">
      <alignment vertical="center" wrapText="1"/>
    </xf>
    <xf numFmtId="164" fontId="11" fillId="0" borderId="0" xfId="0" applyNumberFormat="1" applyFont="1" applyFill="1"/>
    <xf numFmtId="14" fontId="4" fillId="0" borderId="0" xfId="2" applyNumberFormat="1" applyFont="1" applyFill="1" applyAlignment="1">
      <alignment horizontal="center" wrapText="1"/>
    </xf>
    <xf numFmtId="0" fontId="8" fillId="0" borderId="1" xfId="2" applyFont="1" applyFill="1" applyBorder="1" applyAlignment="1">
      <alignment horizontal="center"/>
    </xf>
    <xf numFmtId="0" fontId="33" fillId="0" borderId="0" xfId="0" applyFont="1" applyFill="1"/>
    <xf numFmtId="0" fontId="8" fillId="0" borderId="8" xfId="1" applyFont="1" applyFill="1" applyBorder="1" applyAlignment="1">
      <alignment horizontal="center"/>
    </xf>
    <xf numFmtId="164" fontId="4" fillId="0" borderId="8" xfId="7" applyNumberFormat="1" applyFont="1" applyFill="1" applyBorder="1"/>
    <xf numFmtId="164" fontId="4" fillId="0" borderId="13" xfId="7" applyNumberFormat="1" applyFont="1" applyFill="1" applyBorder="1" applyAlignment="1">
      <alignment horizontal="left" vertical="top"/>
    </xf>
    <xf numFmtId="0" fontId="6" fillId="0" borderId="0" xfId="1" applyFont="1" applyAlignment="1">
      <alignment horizontal="center" vertical="center"/>
    </xf>
    <xf numFmtId="0" fontId="7" fillId="0" borderId="0" xfId="0" applyFont="1" applyAlignment="1">
      <alignment horizontal="center" vertical="center"/>
    </xf>
    <xf numFmtId="0" fontId="36" fillId="0" borderId="0" xfId="2" applyFont="1" applyAlignment="1">
      <alignment horizontal="center"/>
    </xf>
    <xf numFmtId="0" fontId="6" fillId="0" borderId="0" xfId="2" applyFont="1" applyAlignment="1">
      <alignment horizontal="center" vertical="center"/>
    </xf>
    <xf numFmtId="0" fontId="6" fillId="0" borderId="0" xfId="0" applyFont="1" applyAlignment="1">
      <alignment horizontal="center" vertical="center"/>
    </xf>
    <xf numFmtId="0" fontId="6" fillId="0" borderId="0" xfId="2" applyFont="1" applyFill="1" applyAlignment="1">
      <alignment horizontal="center" vertical="center" wrapText="1"/>
    </xf>
    <xf numFmtId="0" fontId="6" fillId="0" borderId="0" xfId="0" applyFont="1" applyFill="1" applyAlignment="1">
      <alignment horizontal="center" vertical="center" wrapText="1"/>
    </xf>
    <xf numFmtId="0" fontId="37" fillId="0" borderId="4" xfId="0" applyFont="1" applyBorder="1" applyAlignment="1">
      <alignment horizontal="center" vertical="center" wrapText="1"/>
    </xf>
    <xf numFmtId="0" fontId="37" fillId="0" borderId="1" xfId="0" applyFont="1" applyBorder="1" applyAlignment="1">
      <alignment horizontal="center" vertical="center" wrapText="1"/>
    </xf>
    <xf numFmtId="0" fontId="31" fillId="0" borderId="4" xfId="0" applyFont="1" applyFill="1" applyBorder="1" applyAlignment="1">
      <alignment horizontal="center" vertical="center" wrapText="1"/>
    </xf>
    <xf numFmtId="0" fontId="31" fillId="0" borderId="1" xfId="0" applyFont="1" applyFill="1" applyBorder="1" applyAlignment="1">
      <alignment horizontal="center" vertical="center" wrapText="1"/>
    </xf>
    <xf numFmtId="0" fontId="42" fillId="0" borderId="0" xfId="2" applyFont="1" applyAlignment="1">
      <alignment horizontal="center" vertical="center" wrapText="1"/>
    </xf>
    <xf numFmtId="0" fontId="42" fillId="0" borderId="0" xfId="6" applyFont="1" applyAlignment="1">
      <alignment horizontal="center" vertical="center" wrapText="1"/>
    </xf>
    <xf numFmtId="0" fontId="18" fillId="2" borderId="6" xfId="3" applyFont="1" applyFill="1" applyBorder="1" applyAlignment="1">
      <alignment horizontal="center" vertical="center" wrapText="1"/>
    </xf>
    <xf numFmtId="0" fontId="18" fillId="2" borderId="7" xfId="3" applyFont="1" applyFill="1" applyBorder="1" applyAlignment="1">
      <alignment horizontal="center" vertical="center" wrapText="1"/>
    </xf>
    <xf numFmtId="43" fontId="0" fillId="0" borderId="11" xfId="4" applyNumberFormat="1" applyFont="1" applyBorder="1" applyAlignment="1">
      <alignment horizontal="center" vertical="center"/>
    </xf>
    <xf numFmtId="43" fontId="0" fillId="0" borderId="12" xfId="4" applyNumberFormat="1" applyFont="1" applyBorder="1" applyAlignment="1">
      <alignment horizontal="center" vertical="center"/>
    </xf>
    <xf numFmtId="43" fontId="0" fillId="0" borderId="13" xfId="4" applyNumberFormat="1" applyFont="1" applyBorder="1" applyAlignment="1">
      <alignment horizontal="center" vertical="center"/>
    </xf>
    <xf numFmtId="165" fontId="0" fillId="0" borderId="11" xfId="4" applyNumberFormat="1" applyFont="1" applyBorder="1" applyAlignment="1">
      <alignment horizontal="center" vertical="center"/>
    </xf>
    <xf numFmtId="165" fontId="0" fillId="0" borderId="12" xfId="4" applyNumberFormat="1" applyFont="1" applyBorder="1" applyAlignment="1">
      <alignment horizontal="center" vertical="center"/>
    </xf>
    <xf numFmtId="165" fontId="0" fillId="0" borderId="13" xfId="4" applyNumberFormat="1" applyFont="1" applyBorder="1" applyAlignment="1">
      <alignment horizontal="center" vertical="center"/>
    </xf>
    <xf numFmtId="43" fontId="0" fillId="0" borderId="11" xfId="4" applyFont="1" applyBorder="1" applyAlignment="1">
      <alignment horizontal="center" vertical="center"/>
    </xf>
    <xf numFmtId="43" fontId="0" fillId="0" borderId="12" xfId="4" applyFont="1" applyBorder="1" applyAlignment="1">
      <alignment horizontal="center" vertical="center"/>
    </xf>
    <xf numFmtId="43" fontId="0" fillId="0" borderId="13" xfId="4" applyFont="1" applyBorder="1" applyAlignment="1">
      <alignment horizontal="center" vertical="center"/>
    </xf>
    <xf numFmtId="0" fontId="16" fillId="0" borderId="9" xfId="0" applyFont="1" applyBorder="1" applyAlignment="1">
      <alignment horizontal="center"/>
    </xf>
    <xf numFmtId="0" fontId="0" fillId="0" borderId="10" xfId="0" applyBorder="1" applyAlignment="1">
      <alignment horizontal="center"/>
    </xf>
    <xf numFmtId="0" fontId="15" fillId="0" borderId="9" xfId="0" applyNumberFormat="1" applyFont="1" applyBorder="1" applyAlignment="1">
      <alignment horizontal="right"/>
    </xf>
    <xf numFmtId="0" fontId="15" fillId="0" borderId="10" xfId="0" applyNumberFormat="1" applyFont="1" applyBorder="1" applyAlignment="1">
      <alignment horizontal="right"/>
    </xf>
  </cellXfs>
  <cellStyles count="9">
    <cellStyle name="Normal 16 2" xfId="2" xr:uid="{8BEA1473-471C-41F1-AC32-E667E6F11C86}"/>
    <cellStyle name="Normal 2" xfId="1" xr:uid="{AEE1353F-821E-432F-B281-471477D9ACAD}"/>
    <cellStyle name="Normal_CF" xfId="3" xr:uid="{84FF220C-265B-4A40-9288-E992165A4227}"/>
    <cellStyle name="Обычный" xfId="0" builtinId="0"/>
    <cellStyle name="Обычный 2" xfId="5" xr:uid="{31BB2E6E-31F6-4697-9BB5-8138FA972DFE}"/>
    <cellStyle name="Обычный 3" xfId="6" xr:uid="{7FBB5A6D-B098-4EC3-AAB7-707E9E3CCC06}"/>
    <cellStyle name="Процентный" xfId="8" builtinId="5"/>
    <cellStyle name="Финансовый" xfId="4" builtinId="3"/>
    <cellStyle name="Финансовый 2" xfId="7" xr:uid="{F9053612-457E-496B-93E0-E65A73B461CD}"/>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0.xml"/><Relationship Id="rId117" Type="http://schemas.openxmlformats.org/officeDocument/2006/relationships/externalLink" Target="externalLinks/externalLink111.xml"/><Relationship Id="rId21" Type="http://schemas.openxmlformats.org/officeDocument/2006/relationships/externalLink" Target="externalLinks/externalLink15.xml"/><Relationship Id="rId42" Type="http://schemas.openxmlformats.org/officeDocument/2006/relationships/externalLink" Target="externalLinks/externalLink36.xml"/><Relationship Id="rId47" Type="http://schemas.openxmlformats.org/officeDocument/2006/relationships/externalLink" Target="externalLinks/externalLink41.xml"/><Relationship Id="rId63" Type="http://schemas.openxmlformats.org/officeDocument/2006/relationships/externalLink" Target="externalLinks/externalLink57.xml"/><Relationship Id="rId68" Type="http://schemas.openxmlformats.org/officeDocument/2006/relationships/externalLink" Target="externalLinks/externalLink62.xml"/><Relationship Id="rId84" Type="http://schemas.openxmlformats.org/officeDocument/2006/relationships/externalLink" Target="externalLinks/externalLink78.xml"/><Relationship Id="rId89" Type="http://schemas.openxmlformats.org/officeDocument/2006/relationships/externalLink" Target="externalLinks/externalLink83.xml"/><Relationship Id="rId112" Type="http://schemas.openxmlformats.org/officeDocument/2006/relationships/externalLink" Target="externalLinks/externalLink106.xml"/><Relationship Id="rId133" Type="http://schemas.openxmlformats.org/officeDocument/2006/relationships/externalLink" Target="externalLinks/externalLink127.xml"/><Relationship Id="rId138" Type="http://schemas.openxmlformats.org/officeDocument/2006/relationships/externalLink" Target="externalLinks/externalLink132.xml"/><Relationship Id="rId154" Type="http://schemas.openxmlformats.org/officeDocument/2006/relationships/externalLink" Target="externalLinks/externalLink148.xml"/><Relationship Id="rId159" Type="http://schemas.openxmlformats.org/officeDocument/2006/relationships/externalLink" Target="externalLinks/externalLink153.xml"/><Relationship Id="rId175" Type="http://schemas.openxmlformats.org/officeDocument/2006/relationships/externalLink" Target="externalLinks/externalLink169.xml"/><Relationship Id="rId170" Type="http://schemas.openxmlformats.org/officeDocument/2006/relationships/externalLink" Target="externalLinks/externalLink164.xml"/><Relationship Id="rId16" Type="http://schemas.openxmlformats.org/officeDocument/2006/relationships/externalLink" Target="externalLinks/externalLink10.xml"/><Relationship Id="rId107" Type="http://schemas.openxmlformats.org/officeDocument/2006/relationships/externalLink" Target="externalLinks/externalLink101.xml"/><Relationship Id="rId11" Type="http://schemas.openxmlformats.org/officeDocument/2006/relationships/externalLink" Target="externalLinks/externalLink5.xml"/><Relationship Id="rId32" Type="http://schemas.openxmlformats.org/officeDocument/2006/relationships/externalLink" Target="externalLinks/externalLink26.xml"/><Relationship Id="rId37" Type="http://schemas.openxmlformats.org/officeDocument/2006/relationships/externalLink" Target="externalLinks/externalLink31.xml"/><Relationship Id="rId53" Type="http://schemas.openxmlformats.org/officeDocument/2006/relationships/externalLink" Target="externalLinks/externalLink47.xml"/><Relationship Id="rId58" Type="http://schemas.openxmlformats.org/officeDocument/2006/relationships/externalLink" Target="externalLinks/externalLink52.xml"/><Relationship Id="rId74" Type="http://schemas.openxmlformats.org/officeDocument/2006/relationships/externalLink" Target="externalLinks/externalLink68.xml"/><Relationship Id="rId79" Type="http://schemas.openxmlformats.org/officeDocument/2006/relationships/externalLink" Target="externalLinks/externalLink73.xml"/><Relationship Id="rId102" Type="http://schemas.openxmlformats.org/officeDocument/2006/relationships/externalLink" Target="externalLinks/externalLink96.xml"/><Relationship Id="rId123" Type="http://schemas.openxmlformats.org/officeDocument/2006/relationships/externalLink" Target="externalLinks/externalLink117.xml"/><Relationship Id="rId128" Type="http://schemas.openxmlformats.org/officeDocument/2006/relationships/externalLink" Target="externalLinks/externalLink122.xml"/><Relationship Id="rId144" Type="http://schemas.openxmlformats.org/officeDocument/2006/relationships/externalLink" Target="externalLinks/externalLink138.xml"/><Relationship Id="rId149" Type="http://schemas.openxmlformats.org/officeDocument/2006/relationships/externalLink" Target="externalLinks/externalLink143.xml"/><Relationship Id="rId5" Type="http://schemas.openxmlformats.org/officeDocument/2006/relationships/worksheet" Target="worksheets/sheet5.xml"/><Relationship Id="rId90" Type="http://schemas.openxmlformats.org/officeDocument/2006/relationships/externalLink" Target="externalLinks/externalLink84.xml"/><Relationship Id="rId95" Type="http://schemas.openxmlformats.org/officeDocument/2006/relationships/externalLink" Target="externalLinks/externalLink89.xml"/><Relationship Id="rId160" Type="http://schemas.openxmlformats.org/officeDocument/2006/relationships/externalLink" Target="externalLinks/externalLink154.xml"/><Relationship Id="rId165" Type="http://schemas.openxmlformats.org/officeDocument/2006/relationships/externalLink" Target="externalLinks/externalLink159.xml"/><Relationship Id="rId22" Type="http://schemas.openxmlformats.org/officeDocument/2006/relationships/externalLink" Target="externalLinks/externalLink16.xml"/><Relationship Id="rId27" Type="http://schemas.openxmlformats.org/officeDocument/2006/relationships/externalLink" Target="externalLinks/externalLink21.xml"/><Relationship Id="rId43" Type="http://schemas.openxmlformats.org/officeDocument/2006/relationships/externalLink" Target="externalLinks/externalLink37.xml"/><Relationship Id="rId48" Type="http://schemas.openxmlformats.org/officeDocument/2006/relationships/externalLink" Target="externalLinks/externalLink42.xml"/><Relationship Id="rId64" Type="http://schemas.openxmlformats.org/officeDocument/2006/relationships/externalLink" Target="externalLinks/externalLink58.xml"/><Relationship Id="rId69" Type="http://schemas.openxmlformats.org/officeDocument/2006/relationships/externalLink" Target="externalLinks/externalLink63.xml"/><Relationship Id="rId113" Type="http://schemas.openxmlformats.org/officeDocument/2006/relationships/externalLink" Target="externalLinks/externalLink107.xml"/><Relationship Id="rId118" Type="http://schemas.openxmlformats.org/officeDocument/2006/relationships/externalLink" Target="externalLinks/externalLink112.xml"/><Relationship Id="rId134" Type="http://schemas.openxmlformats.org/officeDocument/2006/relationships/externalLink" Target="externalLinks/externalLink128.xml"/><Relationship Id="rId139" Type="http://schemas.openxmlformats.org/officeDocument/2006/relationships/externalLink" Target="externalLinks/externalLink133.xml"/><Relationship Id="rId80" Type="http://schemas.openxmlformats.org/officeDocument/2006/relationships/externalLink" Target="externalLinks/externalLink74.xml"/><Relationship Id="rId85" Type="http://schemas.openxmlformats.org/officeDocument/2006/relationships/externalLink" Target="externalLinks/externalLink79.xml"/><Relationship Id="rId150" Type="http://schemas.openxmlformats.org/officeDocument/2006/relationships/externalLink" Target="externalLinks/externalLink144.xml"/><Relationship Id="rId155" Type="http://schemas.openxmlformats.org/officeDocument/2006/relationships/externalLink" Target="externalLinks/externalLink149.xml"/><Relationship Id="rId171" Type="http://schemas.openxmlformats.org/officeDocument/2006/relationships/externalLink" Target="externalLinks/externalLink165.xml"/><Relationship Id="rId176" Type="http://schemas.openxmlformats.org/officeDocument/2006/relationships/theme" Target="theme/theme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33" Type="http://schemas.openxmlformats.org/officeDocument/2006/relationships/externalLink" Target="externalLinks/externalLink27.xml"/><Relationship Id="rId38" Type="http://schemas.openxmlformats.org/officeDocument/2006/relationships/externalLink" Target="externalLinks/externalLink32.xml"/><Relationship Id="rId59" Type="http://schemas.openxmlformats.org/officeDocument/2006/relationships/externalLink" Target="externalLinks/externalLink53.xml"/><Relationship Id="rId103" Type="http://schemas.openxmlformats.org/officeDocument/2006/relationships/externalLink" Target="externalLinks/externalLink97.xml"/><Relationship Id="rId108" Type="http://schemas.openxmlformats.org/officeDocument/2006/relationships/externalLink" Target="externalLinks/externalLink102.xml"/><Relationship Id="rId124" Type="http://schemas.openxmlformats.org/officeDocument/2006/relationships/externalLink" Target="externalLinks/externalLink118.xml"/><Relationship Id="rId129" Type="http://schemas.openxmlformats.org/officeDocument/2006/relationships/externalLink" Target="externalLinks/externalLink123.xml"/><Relationship Id="rId54" Type="http://schemas.openxmlformats.org/officeDocument/2006/relationships/externalLink" Target="externalLinks/externalLink48.xml"/><Relationship Id="rId70" Type="http://schemas.openxmlformats.org/officeDocument/2006/relationships/externalLink" Target="externalLinks/externalLink64.xml"/><Relationship Id="rId75" Type="http://schemas.openxmlformats.org/officeDocument/2006/relationships/externalLink" Target="externalLinks/externalLink69.xml"/><Relationship Id="rId91" Type="http://schemas.openxmlformats.org/officeDocument/2006/relationships/externalLink" Target="externalLinks/externalLink85.xml"/><Relationship Id="rId96" Type="http://schemas.openxmlformats.org/officeDocument/2006/relationships/externalLink" Target="externalLinks/externalLink90.xml"/><Relationship Id="rId140" Type="http://schemas.openxmlformats.org/officeDocument/2006/relationships/externalLink" Target="externalLinks/externalLink134.xml"/><Relationship Id="rId145" Type="http://schemas.openxmlformats.org/officeDocument/2006/relationships/externalLink" Target="externalLinks/externalLink139.xml"/><Relationship Id="rId161" Type="http://schemas.openxmlformats.org/officeDocument/2006/relationships/externalLink" Target="externalLinks/externalLink155.xml"/><Relationship Id="rId166" Type="http://schemas.openxmlformats.org/officeDocument/2006/relationships/externalLink" Target="externalLinks/externalLink160.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17.xml"/><Relationship Id="rId28" Type="http://schemas.openxmlformats.org/officeDocument/2006/relationships/externalLink" Target="externalLinks/externalLink22.xml"/><Relationship Id="rId49" Type="http://schemas.openxmlformats.org/officeDocument/2006/relationships/externalLink" Target="externalLinks/externalLink43.xml"/><Relationship Id="rId114" Type="http://schemas.openxmlformats.org/officeDocument/2006/relationships/externalLink" Target="externalLinks/externalLink108.xml"/><Relationship Id="rId119" Type="http://schemas.openxmlformats.org/officeDocument/2006/relationships/externalLink" Target="externalLinks/externalLink113.xml"/><Relationship Id="rId10" Type="http://schemas.openxmlformats.org/officeDocument/2006/relationships/externalLink" Target="externalLinks/externalLink4.xml"/><Relationship Id="rId31" Type="http://schemas.openxmlformats.org/officeDocument/2006/relationships/externalLink" Target="externalLinks/externalLink25.xml"/><Relationship Id="rId44" Type="http://schemas.openxmlformats.org/officeDocument/2006/relationships/externalLink" Target="externalLinks/externalLink38.xml"/><Relationship Id="rId52" Type="http://schemas.openxmlformats.org/officeDocument/2006/relationships/externalLink" Target="externalLinks/externalLink46.xml"/><Relationship Id="rId60" Type="http://schemas.openxmlformats.org/officeDocument/2006/relationships/externalLink" Target="externalLinks/externalLink54.xml"/><Relationship Id="rId65" Type="http://schemas.openxmlformats.org/officeDocument/2006/relationships/externalLink" Target="externalLinks/externalLink59.xml"/><Relationship Id="rId73" Type="http://schemas.openxmlformats.org/officeDocument/2006/relationships/externalLink" Target="externalLinks/externalLink67.xml"/><Relationship Id="rId78" Type="http://schemas.openxmlformats.org/officeDocument/2006/relationships/externalLink" Target="externalLinks/externalLink72.xml"/><Relationship Id="rId81" Type="http://schemas.openxmlformats.org/officeDocument/2006/relationships/externalLink" Target="externalLinks/externalLink75.xml"/><Relationship Id="rId86" Type="http://schemas.openxmlformats.org/officeDocument/2006/relationships/externalLink" Target="externalLinks/externalLink80.xml"/><Relationship Id="rId94" Type="http://schemas.openxmlformats.org/officeDocument/2006/relationships/externalLink" Target="externalLinks/externalLink88.xml"/><Relationship Id="rId99" Type="http://schemas.openxmlformats.org/officeDocument/2006/relationships/externalLink" Target="externalLinks/externalLink93.xml"/><Relationship Id="rId101" Type="http://schemas.openxmlformats.org/officeDocument/2006/relationships/externalLink" Target="externalLinks/externalLink95.xml"/><Relationship Id="rId122" Type="http://schemas.openxmlformats.org/officeDocument/2006/relationships/externalLink" Target="externalLinks/externalLink116.xml"/><Relationship Id="rId130" Type="http://schemas.openxmlformats.org/officeDocument/2006/relationships/externalLink" Target="externalLinks/externalLink124.xml"/><Relationship Id="rId135" Type="http://schemas.openxmlformats.org/officeDocument/2006/relationships/externalLink" Target="externalLinks/externalLink129.xml"/><Relationship Id="rId143" Type="http://schemas.openxmlformats.org/officeDocument/2006/relationships/externalLink" Target="externalLinks/externalLink137.xml"/><Relationship Id="rId148" Type="http://schemas.openxmlformats.org/officeDocument/2006/relationships/externalLink" Target="externalLinks/externalLink142.xml"/><Relationship Id="rId151" Type="http://schemas.openxmlformats.org/officeDocument/2006/relationships/externalLink" Target="externalLinks/externalLink145.xml"/><Relationship Id="rId156" Type="http://schemas.openxmlformats.org/officeDocument/2006/relationships/externalLink" Target="externalLinks/externalLink150.xml"/><Relationship Id="rId164" Type="http://schemas.openxmlformats.org/officeDocument/2006/relationships/externalLink" Target="externalLinks/externalLink158.xml"/><Relationship Id="rId169" Type="http://schemas.openxmlformats.org/officeDocument/2006/relationships/externalLink" Target="externalLinks/externalLink163.xml"/><Relationship Id="rId177"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3.xml"/><Relationship Id="rId172" Type="http://schemas.openxmlformats.org/officeDocument/2006/relationships/externalLink" Target="externalLinks/externalLink166.xml"/><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39" Type="http://schemas.openxmlformats.org/officeDocument/2006/relationships/externalLink" Target="externalLinks/externalLink33.xml"/><Relationship Id="rId109" Type="http://schemas.openxmlformats.org/officeDocument/2006/relationships/externalLink" Target="externalLinks/externalLink103.xml"/><Relationship Id="rId34" Type="http://schemas.openxmlformats.org/officeDocument/2006/relationships/externalLink" Target="externalLinks/externalLink28.xml"/><Relationship Id="rId50" Type="http://schemas.openxmlformats.org/officeDocument/2006/relationships/externalLink" Target="externalLinks/externalLink44.xml"/><Relationship Id="rId55" Type="http://schemas.openxmlformats.org/officeDocument/2006/relationships/externalLink" Target="externalLinks/externalLink49.xml"/><Relationship Id="rId76" Type="http://schemas.openxmlformats.org/officeDocument/2006/relationships/externalLink" Target="externalLinks/externalLink70.xml"/><Relationship Id="rId97" Type="http://schemas.openxmlformats.org/officeDocument/2006/relationships/externalLink" Target="externalLinks/externalLink91.xml"/><Relationship Id="rId104" Type="http://schemas.openxmlformats.org/officeDocument/2006/relationships/externalLink" Target="externalLinks/externalLink98.xml"/><Relationship Id="rId120" Type="http://schemas.openxmlformats.org/officeDocument/2006/relationships/externalLink" Target="externalLinks/externalLink114.xml"/><Relationship Id="rId125" Type="http://schemas.openxmlformats.org/officeDocument/2006/relationships/externalLink" Target="externalLinks/externalLink119.xml"/><Relationship Id="rId141" Type="http://schemas.openxmlformats.org/officeDocument/2006/relationships/externalLink" Target="externalLinks/externalLink135.xml"/><Relationship Id="rId146" Type="http://schemas.openxmlformats.org/officeDocument/2006/relationships/externalLink" Target="externalLinks/externalLink140.xml"/><Relationship Id="rId167" Type="http://schemas.openxmlformats.org/officeDocument/2006/relationships/externalLink" Target="externalLinks/externalLink161.xml"/><Relationship Id="rId7" Type="http://schemas.openxmlformats.org/officeDocument/2006/relationships/externalLink" Target="externalLinks/externalLink1.xml"/><Relationship Id="rId71" Type="http://schemas.openxmlformats.org/officeDocument/2006/relationships/externalLink" Target="externalLinks/externalLink65.xml"/><Relationship Id="rId92" Type="http://schemas.openxmlformats.org/officeDocument/2006/relationships/externalLink" Target="externalLinks/externalLink86.xml"/><Relationship Id="rId162" Type="http://schemas.openxmlformats.org/officeDocument/2006/relationships/externalLink" Target="externalLinks/externalLink156.xml"/><Relationship Id="rId2" Type="http://schemas.openxmlformats.org/officeDocument/2006/relationships/worksheet" Target="worksheets/sheet2.xml"/><Relationship Id="rId29" Type="http://schemas.openxmlformats.org/officeDocument/2006/relationships/externalLink" Target="externalLinks/externalLink23.xml"/><Relationship Id="rId24" Type="http://schemas.openxmlformats.org/officeDocument/2006/relationships/externalLink" Target="externalLinks/externalLink18.xml"/><Relationship Id="rId40" Type="http://schemas.openxmlformats.org/officeDocument/2006/relationships/externalLink" Target="externalLinks/externalLink34.xml"/><Relationship Id="rId45" Type="http://schemas.openxmlformats.org/officeDocument/2006/relationships/externalLink" Target="externalLinks/externalLink39.xml"/><Relationship Id="rId66" Type="http://schemas.openxmlformats.org/officeDocument/2006/relationships/externalLink" Target="externalLinks/externalLink60.xml"/><Relationship Id="rId87" Type="http://schemas.openxmlformats.org/officeDocument/2006/relationships/externalLink" Target="externalLinks/externalLink81.xml"/><Relationship Id="rId110" Type="http://schemas.openxmlformats.org/officeDocument/2006/relationships/externalLink" Target="externalLinks/externalLink104.xml"/><Relationship Id="rId115" Type="http://schemas.openxmlformats.org/officeDocument/2006/relationships/externalLink" Target="externalLinks/externalLink109.xml"/><Relationship Id="rId131" Type="http://schemas.openxmlformats.org/officeDocument/2006/relationships/externalLink" Target="externalLinks/externalLink125.xml"/><Relationship Id="rId136" Type="http://schemas.openxmlformats.org/officeDocument/2006/relationships/externalLink" Target="externalLinks/externalLink130.xml"/><Relationship Id="rId157" Type="http://schemas.openxmlformats.org/officeDocument/2006/relationships/externalLink" Target="externalLinks/externalLink151.xml"/><Relationship Id="rId178" Type="http://schemas.openxmlformats.org/officeDocument/2006/relationships/sharedStrings" Target="sharedStrings.xml"/><Relationship Id="rId61" Type="http://schemas.openxmlformats.org/officeDocument/2006/relationships/externalLink" Target="externalLinks/externalLink55.xml"/><Relationship Id="rId82" Type="http://schemas.openxmlformats.org/officeDocument/2006/relationships/externalLink" Target="externalLinks/externalLink76.xml"/><Relationship Id="rId152" Type="http://schemas.openxmlformats.org/officeDocument/2006/relationships/externalLink" Target="externalLinks/externalLink146.xml"/><Relationship Id="rId173" Type="http://schemas.openxmlformats.org/officeDocument/2006/relationships/externalLink" Target="externalLinks/externalLink167.xml"/><Relationship Id="rId19" Type="http://schemas.openxmlformats.org/officeDocument/2006/relationships/externalLink" Target="externalLinks/externalLink13.xml"/><Relationship Id="rId14" Type="http://schemas.openxmlformats.org/officeDocument/2006/relationships/externalLink" Target="externalLinks/externalLink8.xml"/><Relationship Id="rId30" Type="http://schemas.openxmlformats.org/officeDocument/2006/relationships/externalLink" Target="externalLinks/externalLink24.xml"/><Relationship Id="rId35" Type="http://schemas.openxmlformats.org/officeDocument/2006/relationships/externalLink" Target="externalLinks/externalLink29.xml"/><Relationship Id="rId56" Type="http://schemas.openxmlformats.org/officeDocument/2006/relationships/externalLink" Target="externalLinks/externalLink50.xml"/><Relationship Id="rId77" Type="http://schemas.openxmlformats.org/officeDocument/2006/relationships/externalLink" Target="externalLinks/externalLink71.xml"/><Relationship Id="rId100" Type="http://schemas.openxmlformats.org/officeDocument/2006/relationships/externalLink" Target="externalLinks/externalLink94.xml"/><Relationship Id="rId105" Type="http://schemas.openxmlformats.org/officeDocument/2006/relationships/externalLink" Target="externalLinks/externalLink99.xml"/><Relationship Id="rId126" Type="http://schemas.openxmlformats.org/officeDocument/2006/relationships/externalLink" Target="externalLinks/externalLink120.xml"/><Relationship Id="rId147" Type="http://schemas.openxmlformats.org/officeDocument/2006/relationships/externalLink" Target="externalLinks/externalLink141.xml"/><Relationship Id="rId168" Type="http://schemas.openxmlformats.org/officeDocument/2006/relationships/externalLink" Target="externalLinks/externalLink162.xml"/><Relationship Id="rId8" Type="http://schemas.openxmlformats.org/officeDocument/2006/relationships/externalLink" Target="externalLinks/externalLink2.xml"/><Relationship Id="rId51" Type="http://schemas.openxmlformats.org/officeDocument/2006/relationships/externalLink" Target="externalLinks/externalLink45.xml"/><Relationship Id="rId72" Type="http://schemas.openxmlformats.org/officeDocument/2006/relationships/externalLink" Target="externalLinks/externalLink66.xml"/><Relationship Id="rId93" Type="http://schemas.openxmlformats.org/officeDocument/2006/relationships/externalLink" Target="externalLinks/externalLink87.xml"/><Relationship Id="rId98" Type="http://schemas.openxmlformats.org/officeDocument/2006/relationships/externalLink" Target="externalLinks/externalLink92.xml"/><Relationship Id="rId121" Type="http://schemas.openxmlformats.org/officeDocument/2006/relationships/externalLink" Target="externalLinks/externalLink115.xml"/><Relationship Id="rId142" Type="http://schemas.openxmlformats.org/officeDocument/2006/relationships/externalLink" Target="externalLinks/externalLink136.xml"/><Relationship Id="rId163" Type="http://schemas.openxmlformats.org/officeDocument/2006/relationships/externalLink" Target="externalLinks/externalLink157.xml"/><Relationship Id="rId3" Type="http://schemas.openxmlformats.org/officeDocument/2006/relationships/worksheet" Target="worksheets/sheet3.xml"/><Relationship Id="rId25" Type="http://schemas.openxmlformats.org/officeDocument/2006/relationships/externalLink" Target="externalLinks/externalLink19.xml"/><Relationship Id="rId46" Type="http://schemas.openxmlformats.org/officeDocument/2006/relationships/externalLink" Target="externalLinks/externalLink40.xml"/><Relationship Id="rId67" Type="http://schemas.openxmlformats.org/officeDocument/2006/relationships/externalLink" Target="externalLinks/externalLink61.xml"/><Relationship Id="rId116" Type="http://schemas.openxmlformats.org/officeDocument/2006/relationships/externalLink" Target="externalLinks/externalLink110.xml"/><Relationship Id="rId137" Type="http://schemas.openxmlformats.org/officeDocument/2006/relationships/externalLink" Target="externalLinks/externalLink131.xml"/><Relationship Id="rId158" Type="http://schemas.openxmlformats.org/officeDocument/2006/relationships/externalLink" Target="externalLinks/externalLink152.xml"/><Relationship Id="rId20" Type="http://schemas.openxmlformats.org/officeDocument/2006/relationships/externalLink" Target="externalLinks/externalLink14.xml"/><Relationship Id="rId41" Type="http://schemas.openxmlformats.org/officeDocument/2006/relationships/externalLink" Target="externalLinks/externalLink35.xml"/><Relationship Id="rId62" Type="http://schemas.openxmlformats.org/officeDocument/2006/relationships/externalLink" Target="externalLinks/externalLink56.xml"/><Relationship Id="rId83" Type="http://schemas.openxmlformats.org/officeDocument/2006/relationships/externalLink" Target="externalLinks/externalLink77.xml"/><Relationship Id="rId88" Type="http://schemas.openxmlformats.org/officeDocument/2006/relationships/externalLink" Target="externalLinks/externalLink82.xml"/><Relationship Id="rId111" Type="http://schemas.openxmlformats.org/officeDocument/2006/relationships/externalLink" Target="externalLinks/externalLink105.xml"/><Relationship Id="rId132" Type="http://schemas.openxmlformats.org/officeDocument/2006/relationships/externalLink" Target="externalLinks/externalLink126.xml"/><Relationship Id="rId153" Type="http://schemas.openxmlformats.org/officeDocument/2006/relationships/externalLink" Target="externalLinks/externalLink147.xml"/><Relationship Id="rId174" Type="http://schemas.openxmlformats.org/officeDocument/2006/relationships/externalLink" Target="externalLinks/externalLink168.xml"/><Relationship Id="rId179" Type="http://schemas.openxmlformats.org/officeDocument/2006/relationships/calcChain" Target="calcChain.xml"/><Relationship Id="rId15" Type="http://schemas.openxmlformats.org/officeDocument/2006/relationships/externalLink" Target="externalLinks/externalLink9.xml"/><Relationship Id="rId36" Type="http://schemas.openxmlformats.org/officeDocument/2006/relationships/externalLink" Target="externalLinks/externalLink30.xml"/><Relationship Id="rId57" Type="http://schemas.openxmlformats.org/officeDocument/2006/relationships/externalLink" Target="externalLinks/externalLink51.xml"/><Relationship Id="rId106" Type="http://schemas.openxmlformats.org/officeDocument/2006/relationships/externalLink" Target="externalLinks/externalLink100.xml"/><Relationship Id="rId127" Type="http://schemas.openxmlformats.org/officeDocument/2006/relationships/externalLink" Target="externalLinks/externalLink12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3</xdr:col>
      <xdr:colOff>454573</xdr:colOff>
      <xdr:row>1</xdr:row>
      <xdr:rowOff>118221</xdr:rowOff>
    </xdr:from>
    <xdr:to>
      <xdr:col>19</xdr:col>
      <xdr:colOff>451601</xdr:colOff>
      <xdr:row>17</xdr:row>
      <xdr:rowOff>34646</xdr:rowOff>
    </xdr:to>
    <xdr:pic>
      <xdr:nvPicPr>
        <xdr:cNvPr id="3" name="Рисунок 2">
          <a:extLst>
            <a:ext uri="{FF2B5EF4-FFF2-40B4-BE49-F238E27FC236}">
              <a16:creationId xmlns:a16="http://schemas.microsoft.com/office/drawing/2014/main" id="{44F5500B-9EB3-4700-832F-93E69086C6D3}"/>
            </a:ext>
          </a:extLst>
        </xdr:cNvPr>
        <xdr:cNvPicPr>
          <a:picLocks noChangeAspect="1"/>
        </xdr:cNvPicPr>
      </xdr:nvPicPr>
      <xdr:blipFill>
        <a:blip xmlns:r="http://schemas.openxmlformats.org/officeDocument/2006/relationships" r:embed="rId1"/>
        <a:stretch>
          <a:fillRect/>
        </a:stretch>
      </xdr:blipFill>
      <xdr:spPr>
        <a:xfrm>
          <a:off x="10502463" y="317918"/>
          <a:ext cx="2929414" cy="2475694"/>
        </a:xfrm>
        <a:prstGeom prst="rect">
          <a:avLst/>
        </a:prstGeom>
      </xdr:spPr>
    </xdr:pic>
    <xdr:clientData/>
  </xdr:twoCellAnchor>
  <xdr:twoCellAnchor editAs="oneCell">
    <xdr:from>
      <xdr:col>7</xdr:col>
      <xdr:colOff>288498</xdr:colOff>
      <xdr:row>1</xdr:row>
      <xdr:rowOff>112060</xdr:rowOff>
    </xdr:from>
    <xdr:to>
      <xdr:col>13</xdr:col>
      <xdr:colOff>161761</xdr:colOff>
      <xdr:row>17</xdr:row>
      <xdr:rowOff>15765</xdr:rowOff>
    </xdr:to>
    <xdr:pic>
      <xdr:nvPicPr>
        <xdr:cNvPr id="4" name="Рисунок 3">
          <a:extLst>
            <a:ext uri="{FF2B5EF4-FFF2-40B4-BE49-F238E27FC236}">
              <a16:creationId xmlns:a16="http://schemas.microsoft.com/office/drawing/2014/main" id="{5C27C209-4092-4D20-8BE2-F2DB5CA0C457}"/>
            </a:ext>
          </a:extLst>
        </xdr:cNvPr>
        <xdr:cNvPicPr>
          <a:picLocks noChangeAspect="1"/>
        </xdr:cNvPicPr>
      </xdr:nvPicPr>
      <xdr:blipFill>
        <a:blip xmlns:r="http://schemas.openxmlformats.org/officeDocument/2006/relationships" r:embed="rId2"/>
        <a:stretch>
          <a:fillRect/>
        </a:stretch>
      </xdr:blipFill>
      <xdr:spPr>
        <a:xfrm>
          <a:off x="7404001" y="311757"/>
          <a:ext cx="2805649" cy="2462974"/>
        </a:xfrm>
        <a:prstGeom prst="rect">
          <a:avLst/>
        </a:prstGeom>
      </xdr:spPr>
    </xdr:pic>
    <xdr:clientData/>
  </xdr:twoCellAnchor>
  <xdr:twoCellAnchor editAs="oneCell">
    <xdr:from>
      <xdr:col>0</xdr:col>
      <xdr:colOff>1899638</xdr:colOff>
      <xdr:row>22</xdr:row>
      <xdr:rowOff>94592</xdr:rowOff>
    </xdr:from>
    <xdr:to>
      <xdr:col>2</xdr:col>
      <xdr:colOff>688578</xdr:colOff>
      <xdr:row>41</xdr:row>
      <xdr:rowOff>44390</xdr:rowOff>
    </xdr:to>
    <xdr:pic>
      <xdr:nvPicPr>
        <xdr:cNvPr id="6" name="Рисунок 5">
          <a:extLst>
            <a:ext uri="{FF2B5EF4-FFF2-40B4-BE49-F238E27FC236}">
              <a16:creationId xmlns:a16="http://schemas.microsoft.com/office/drawing/2014/main" id="{67488A5D-FF1D-46FA-9BAA-60E99B2850B7}"/>
            </a:ext>
          </a:extLst>
        </xdr:cNvPr>
        <xdr:cNvPicPr>
          <a:picLocks noChangeAspect="1"/>
        </xdr:cNvPicPr>
      </xdr:nvPicPr>
      <xdr:blipFill>
        <a:blip xmlns:r="http://schemas.openxmlformats.org/officeDocument/2006/relationships" r:embed="rId3"/>
        <a:stretch>
          <a:fillRect/>
        </a:stretch>
      </xdr:blipFill>
      <xdr:spPr>
        <a:xfrm>
          <a:off x="1899638" y="3379075"/>
          <a:ext cx="2047147" cy="2446005"/>
        </a:xfrm>
        <a:prstGeom prst="rect">
          <a:avLst/>
        </a:prstGeom>
      </xdr:spPr>
    </xdr:pic>
    <xdr:clientData/>
  </xdr:twoCellAnchor>
  <xdr:twoCellAnchor editAs="oneCell">
    <xdr:from>
      <xdr:col>3</xdr:col>
      <xdr:colOff>130902</xdr:colOff>
      <xdr:row>23</xdr:row>
      <xdr:rowOff>73573</xdr:rowOff>
    </xdr:from>
    <xdr:to>
      <xdr:col>4</xdr:col>
      <xdr:colOff>690055</xdr:colOff>
      <xdr:row>37</xdr:row>
      <xdr:rowOff>21282</xdr:rowOff>
    </xdr:to>
    <xdr:pic>
      <xdr:nvPicPr>
        <xdr:cNvPr id="7" name="Рисунок 6">
          <a:extLst>
            <a:ext uri="{FF2B5EF4-FFF2-40B4-BE49-F238E27FC236}">
              <a16:creationId xmlns:a16="http://schemas.microsoft.com/office/drawing/2014/main" id="{8F9E7F94-9588-4EE2-965C-6357B34AAA56}"/>
            </a:ext>
          </a:extLst>
        </xdr:cNvPr>
        <xdr:cNvPicPr>
          <a:picLocks noChangeAspect="1"/>
        </xdr:cNvPicPr>
      </xdr:nvPicPr>
      <xdr:blipFill>
        <a:blip xmlns:r="http://schemas.openxmlformats.org/officeDocument/2006/relationships" r:embed="rId4"/>
        <a:stretch>
          <a:fillRect/>
        </a:stretch>
      </xdr:blipFill>
      <xdr:spPr>
        <a:xfrm>
          <a:off x="4356061" y="3620814"/>
          <a:ext cx="1657484" cy="1787020"/>
        </a:xfrm>
        <a:prstGeom prst="rect">
          <a:avLst/>
        </a:prstGeom>
      </xdr:spPr>
    </xdr:pic>
    <xdr:clientData/>
  </xdr:twoCellAnchor>
  <xdr:twoCellAnchor editAs="oneCell">
    <xdr:from>
      <xdr:col>8</xdr:col>
      <xdr:colOff>220980</xdr:colOff>
      <xdr:row>21</xdr:row>
      <xdr:rowOff>9142</xdr:rowOff>
    </xdr:from>
    <xdr:to>
      <xdr:col>16</xdr:col>
      <xdr:colOff>354984</xdr:colOff>
      <xdr:row>36</xdr:row>
      <xdr:rowOff>12731</xdr:rowOff>
    </xdr:to>
    <xdr:pic>
      <xdr:nvPicPr>
        <xdr:cNvPr id="8" name="Рисунок 7">
          <a:extLst>
            <a:ext uri="{FF2B5EF4-FFF2-40B4-BE49-F238E27FC236}">
              <a16:creationId xmlns:a16="http://schemas.microsoft.com/office/drawing/2014/main" id="{7C22271F-1C7E-44C6-9C28-FF4CBB16B4AC}"/>
            </a:ext>
          </a:extLst>
        </xdr:cNvPr>
        <xdr:cNvPicPr>
          <a:picLocks noChangeAspect="1"/>
        </xdr:cNvPicPr>
      </xdr:nvPicPr>
      <xdr:blipFill>
        <a:blip xmlns:r="http://schemas.openxmlformats.org/officeDocument/2006/relationships" r:embed="rId5"/>
        <a:stretch>
          <a:fillRect/>
        </a:stretch>
      </xdr:blipFill>
      <xdr:spPr>
        <a:xfrm>
          <a:off x="8229600" y="3255262"/>
          <a:ext cx="4035444" cy="194668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DOCUME~1/EYeguy/LOCALS~1/Temp/PBC-Final%20Kmod8-December-200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s1\Folders\DRIVE%20R\Karakuduk%20Munay%20JV\1999\3RD%20QTR\30999TB%20Final%20&amp;%20Add.%20Jnls.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Users/sdavletov/MY%20STUFF/PROJECTS/KAZAKHMYS%202011/6m%20Review/KCC%20pack/Latest/01%20KCC_06.12_V2%20Translation%20Hyperion%20no%20link.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KZWSERIKOVMY\aws\dba001\317zu\document\VVV\BS%202003\Aug%202003\Variance%20Analysis_VC_Ytd%20aug%202003_presentation.xls" TargetMode="External"/></Relationships>
</file>

<file path=xl/externalLinks/_rels/externalLink102.xml.rels><?xml version="1.0" encoding="UTF-8" standalone="yes"?>
<Relationships xmlns="http://schemas.openxmlformats.org/package/2006/relationships"><Relationship Id="rId1" Type="http://schemas.microsoft.com/office/2006/relationships/xlExternalLinkPath/xlPathMissing" Target="Worksheet%20in%208350%20Production%20Cost%20-%20Final%20Analytical%20Review"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srv8kstor\kzldata$\Documents%20and%20Settings\saurambayeva\My%20Documents\Clients\KAZOIL\Audit%201999-2002%20PIU\pbc\OTCHET1999\april-june99.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Documents%20and%20Settings/styan/My%20Documents/2Reference/2.1%20Reports/2.1.1%20V-16%20Period%20(10+20)/2.1.1.2%202004/2%202004%2010+20.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1052;&#1086;&#1080;%20&#1076;&#1086;&#1082;&#1091;&#1084;&#1077;&#1085;&#1090;&#1099;\My%20doc\27.08.02\Report%20%20ATASU%20%2012-368.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Le\Audit\&#1044;&#1083;&#1103;%20&#1089;&#1086;&#1090;&#1088;&#1091;&#1076;&#1085;&#1080;&#1082;&#1086;&#1074;\&#1050;&#1086;&#1089;&#1086;&#1074;&#1072;\ZAO%20SchillerRU_2005.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www.zf.basf-ag.de/ZFRG/Hergenr&#246;der/Anhang/Inhaltl.%20Besp/Anhang/test_part3e07Notes.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KZWALMTULEBATO\aws\Documents%20and%20Settings\helpdesk\Desktop\317zu\document\VVV\EBRDIFC\Qtr4%202001\IK2001-for%20update_internal.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as1\Folders\DRIVE%20R\Karakuduk%20Munay%20JV\1999\Prior%20-%20TB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Rumskfsr06\Departments\&#1052;&#1086;&#1080;%20&#1076;&#1086;&#1082;&#1091;&#1084;&#1077;&#1085;&#1090;&#1099;\US_TABLE\OPERATIV\SMETS\1198noia.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as1\Folders\windows\TEMP\Support\TB%2026.04.2000.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KZWSAGINOVAS\aws\Engagements\KarazhanBasMunay\KaraZhanbasMunay_semiannual_2002\Documents\TRIAL%20BALANCE.XLS" TargetMode="External"/></Relationships>
</file>

<file path=xl/externalLinks/_rels/externalLink112.xml.rels><?xml version="1.0" encoding="UTF-8" standalone="yes"?>
<Relationships xmlns="http://schemas.openxmlformats.org/package/2006/relationships"><Relationship Id="rId1" Type="http://schemas.microsoft.com/office/2006/relationships/xlExternalLinkPath/xlPathMissing" Target="Worksheet%20in%202299%202003_IFRS_FS%20in%20Excel_to%20concur_no%20combination"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NANCE/Gord&amp;Datta/EXCEL/Monthend/2002/March/HHL%20Group%20March/SHNOS/ShNOS%20March%20Financial%20PackageV2.xls" TargetMode="External"/></Relationships>
</file>

<file path=xl/externalLinks/_rels/externalLink114.xml.rels><?xml version="1.0" encoding="UTF-8" standalone="yes"?>
<Relationships xmlns="http://schemas.openxmlformats.org/package/2006/relationships"><Relationship Id="rId1" Type="http://schemas.microsoft.com/office/2006/relationships/xlExternalLinkPath/xlPathMissing" Target="Worksheet%20in%208351%20Royalty%20-%20Final%20Analytical%20Review" TargetMode="External"/></Relationships>
</file>

<file path=xl/externalLinks/_rels/externalLink115.xml.rels><?xml version="1.0" encoding="UTF-8" standalone="yes"?>
<Relationships xmlns="http://schemas.openxmlformats.org/package/2006/relationships"><Relationship Id="rId1" Type="http://schemas.microsoft.com/office/2006/relationships/xlExternalLinkPath/xlPathMissing" Target="Worksheet%20in%205483%20Count%20Sheet%20-%20Karaganda" TargetMode="External"/></Relationships>
</file>

<file path=xl/externalLinks/_rels/externalLink116.xml.rels><?xml version="1.0" encoding="UTF-8" standalone="yes"?>
<Relationships xmlns="http://schemas.openxmlformats.org/package/2006/relationships"><Relationship Id="rId1" Type="http://schemas.microsoft.com/office/2006/relationships/xlExternalLinkPath/xlPathMissing" Target="Worksheet%20in%205650%20PP&amp;E%20movement%20-%20%20Final%20"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maldc\MALFS\MAL_ALL\&#1040;&#1091;&#1076;&#1080;&#1090;2011\&#1050;&#1055;&#1052;&#1043;\Team%20exchange\Checked\Revenue\Revenue%20WP.xlsx"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RUMSKFSR06\Departments\Energy\ENR%20Projects\LUKOIL%20Group\3rd%20quarter%202013\LIG\Input%20data\N%20-%20Debt\Debt%209m2013.xlsx"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Users/DKirilyuk/Desktop/&#1087;&#1088;&#1086;&#1077;&#1082;&#1090;&#1099;/&#1040;&#1083;&#1090;&#1072;&#1081;&#1101;&#1085;&#1077;&#1088;&#1075;&#1086;&#1089;&#1073;&#1099;&#1090;/&#1040;&#1083;&#1090;&#1072;&#1081;%2012%20&#1084;&#1077;&#1089;/CoGs%2012%20m/TD%20Energoservice/Audit%20file/eAudIT/V%20-%20CoGS/V_COGS%202009_%202010.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nergo\Resource\ECONOM\IZDERSKI\IZDPL200\UGOL.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RUMSKFSR06\Departments\Users\evenkova\AppData\Roaming\Microsoft\Excel\K_PPE_31.10.2013.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RUMSKFSR06\Departments\Users\evenkova\Documents\Samara-Nafta\Final\K_PPE_31.10.2013.xlsx"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KZWALMGUDINAIN\aws\Karakudukmunai%20-%20Chaparral\2003\Quarterly%20review\Q2\KKM%20June%202003%20Financial%20Stmts%20-%20Audit%20Review%20last.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DOCUME~1/VMELNI~1/LOCALS~1/Temp/Documents%20and%20Settings/damiraes/Local%20Settings/Temporary%20Internet%20Files/Content.IE5/I7APVIZA/Marketing%20Operating%20Budget_%202003_%20DTD%2023-2%20(1).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A:\Master%20Consolidated%20HHL%20January%202001.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E:\Documents%20and%20Settings\Evgenya-Ma\&#1052;&#1086;&#1080;%20&#1076;&#1086;&#1082;&#1091;&#1084;&#1077;&#1085;&#1090;&#1099;\&#1086;&#1090;&#1095;&#1077;&#1090;&#1085;&#1086;&#1089;&#1090;&#1100;%20&#1076;&#1083;&#1103;%20Uni%20Credit\130907_&#1060;&#1080;&#1096;&#1077;&#1088;\&#1085;&#1072;&#1096;&#1080;%20&#1086;&#1090;&#1095;&#1077;&#1090;&#1099;\&#1062;&#1041;\&#1047;&#1072;&#1087;&#1088;&#1086;&#1089;%20&#1087;&#1086;%20&#1087;&#1086;&#1090;&#1088;&#1092;&#1077;&#1083;&#1102;%20&#1079;&#1072;%2028.09.2007eng.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E:\WINDOWS\Temporary%20Internet%20Files\OLKA262\&#1054;&#1090;&#1088;&#1072;&#1089;&#1083;&#1080;%20%2001.04.2003.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E:\DOCUME~1\MBAKHA~1\LOCALS~1\Temp\Rar$DI00.422\&#1057;&#1072;&#1083;&#1100;&#1076;&#1086;&#1074;&#1082;&#1080;%20&#1087;&#1086;%20&#1089;&#1095;&#1077;&#1090;&#1072;&#1084;%204052-4959%20&#1079;&#1072;%2029.05.2009-14.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E:\Reporter\&#1054;&#1090;&#1095;&#1077;&#1090;&#1099;\&#1062;.&#1041;.&#1044;&#1072;&#1090;&#1099;%20&#1087;&#1083;&#1072;&#1090;&#1077;&#1078;&#1077;&#1081;%2030.01.2006.xls" TargetMode="External"/></Relationships>
</file>

<file path=xl/externalLinks/_rels/externalLink129.xml.rels><?xml version="1.0" encoding="UTF-8" standalone="yes"?>
<Relationships xmlns="http://schemas.openxmlformats.org/package/2006/relationships"><Relationship Id="rId1" Type="http://schemas.microsoft.com/office/2006/relationships/xlExternalLinkPath/xlPathMissing" Target="Worksheet%20in%20(C)%206151%20Accounts%20Payable%20Workpaper"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RYSSPROG.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maldc\MALFS\Chernomortansneft\Final\PBC\Inventory\&#1041;&#1055;&#1054;%20&#1086;&#1089;&#1090;&#1072;&#1090;&#1086;&#1082;%20&#1085;&#1072;%2031.12.2007.xls" TargetMode="External"/></Relationships>
</file>

<file path=xl/externalLinks/_rels/externalLink131.xml.rels><?xml version="1.0" encoding="UTF-8" standalone="yes"?>
<Relationships xmlns="http://schemas.openxmlformats.org/package/2006/relationships"><Relationship Id="rId1" Type="http://schemas.microsoft.com/office/2006/relationships/xlExternalLinkPath/xlPathMissing" Target="Worksheet%20in%20(C)%208344%20Administrative%20expenses" TargetMode="External"/></Relationships>
</file>

<file path=xl/externalLinks/_rels/externalLink132.xml.rels><?xml version="1.0" encoding="UTF-8" standalone="yes"?>
<Relationships xmlns="http://schemas.openxmlformats.org/package/2006/relationships"><Relationship Id="rId1" Type="http://schemas.microsoft.com/office/2006/relationships/xlExternalLinkPath/xlPathMissing" Target="Worksheet%20in%20(C)%205351%20Accounts%20Receivable" TargetMode="External"/></Relationships>
</file>

<file path=xl/externalLinks/_rels/externalLink133.xml.rels><?xml version="1.0" encoding="UTF-8" standalone="yes"?>
<Relationships xmlns="http://schemas.openxmlformats.org/package/2006/relationships"><Relationship Id="rId1" Type="http://schemas.microsoft.com/office/2006/relationships/xlExternalLinkPath/xlPathMissing" Target="Worksheet%20in%208542%20Fees%20and%20commissions%20expense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Documents%20and%20Settings/balmusin/My%20Documents/Clients/FINCA/FINCA/Documents%20and%20Settings/Administrator/Desktop/other/AKB%20Kyrgyzstan/B/Kyrgyzstan_2004_TB.xls" TargetMode="External"/></Relationships>
</file>

<file path=xl/externalLinks/_rels/externalLink135.xml.rels><?xml version="1.0" encoding="UTF-8" standalone="yes"?>
<Relationships xmlns="http://schemas.openxmlformats.org/package/2006/relationships"><Relationship Id="rId1" Type="http://schemas.microsoft.com/office/2006/relationships/xlExternalLinkPath/xlPathMissing" Target="Worksheet%20in%20(C)%205340%20Receivables" TargetMode="External"/></Relationships>
</file>

<file path=xl/externalLinks/_rels/externalLink136.xml.rels><?xml version="1.0" encoding="UTF-8" standalone="yes"?>
<Relationships xmlns="http://schemas.openxmlformats.org/package/2006/relationships"><Relationship Id="rId1" Type="http://schemas.microsoft.com/office/2006/relationships/xlExternalLinkPath/xlPathMissing" Target="Worksheet%20in%208341%20Salaries%20-%20CHUY"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http://www.zf.basf-ag.de/ZFRG/Hergenr&#246;der/Anhang/Inhaltl.%20Besp/Anhang/Kopie%20von%20test_part3e07Notes.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SKYZMO159FIL2\nwdata$\Documents%20and%20Settings\aakhmetov\Local%20Settings\Temporary%20Internet%20Files\OLKC6\&#1050;&#1086;&#1087;&#1080;&#1103;%2015%2001%202008%20(2).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N:\&#1050;&#1086;&#1079;&#1103;&#1077;&#1074;&#1072;\SEBEST\&#1041;&#1102;&#1076;&#1078;&#1077;&#1090;%20&#1048;&#1070;&#1053;&#1068;2001xl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oss\my%20documents\windows\TEMP\_REPORTS\_OTGRUZ\NARHOZ\Vzliv.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N:\&#1052;&#1086;&#1080;%20&#1076;&#1086;&#1082;&#1091;&#1084;&#1077;&#1085;&#1090;&#1099;\2000&#1087;&#1088;&#1086;&#1077;&#1082;&#1090;\&#1089;&#1084;&#1077;&#1090;&#1072;%20&#1079;&#1072;&#1090;&#1088;&#1072;&#1090;2000.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N:\windows\TEMP\1999&#1075;\&#1040;&#1085;&#1072;&#1083;&#1080;&#1079;\&#1086;&#1090;&#1095;&#1077;&#1090;4%20&#1082;&#1074;_.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fs1\post\Documents%20and%20Settings\bsalimgereyev\My%20Documents\Engagements\BMV\Inventory\&#1052;&#1086;&#1080;%20&#1076;&#1086;&#1082;&#1091;&#1084;&#1077;&#1085;&#1090;&#1099;\&#1052;&#1086;&#1080;%20&#1076;&#1086;&#1082;&#1091;&#1084;&#1077;&#1085;&#1090;&#1099;%202000\&#1090;&#1072;&#1088;&#1072;%202000.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T:\AliyaTanabergenova\My%20projects\PNKhZ\&#1092;&#1086;&#1088;&#1084;&#1099;%20&#1052;&#1052;&#1043;.xls.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srvkmc1\DataC1$\DOCUME~1\M-AITZ~1\LOCALS~1\Temp\C.Lotus.Notes.Data\Documents%20and%20Settings\K-Samarova\&#1052;&#1086;&#1080;%20&#1076;&#1086;&#1082;&#1091;&#1084;&#1077;&#1085;&#1090;&#1099;\&#1055;&#1088;&#1080;&#1082;&#1072;&#1079;_182\form.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Storage\&#1048;&#1058;\Documents%20and%20Settings\K-Samarova\&#1052;&#1086;&#1080;%20&#1076;&#1086;&#1082;&#1091;&#1084;&#1077;&#1085;&#1090;&#1099;\&#1055;&#1088;&#1080;&#1082;&#1072;&#1079;_182\form.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srv8kstor\kzldata$\Audit\TSB015\AUDIT\Dec2001\Final\&#1041;&#1048;&#1056;&#1046;&#1040;\Gzb_1.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Sangul\C\Documents%20and%20Settings\S.Turehanova\&#1056;&#1072;&#1073;&#1086;&#1095;&#1080;&#1081;%20&#1089;&#1090;&#1086;&#1083;\&#1050;&#1052;&#1043;%20&#1056;&#1044;\Documents%20and%20Settings\K-Samarova\&#1052;&#1086;&#1080;%20&#1076;&#1086;&#1082;&#1091;&#1084;&#1077;&#1085;&#1090;&#1099;\&#1055;&#1088;&#1080;&#1082;&#1072;&#1079;_182\form.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KZWALMAGAYDAAL\aws\Documents%20and%20Settings\aldasheva\&#1056;&#1072;&#1073;&#1086;&#1095;&#1080;&#1081;%20&#1089;&#1090;&#1086;&#1083;\2005&#1075;\&#1054;&#1087;&#1077;&#1088;&#1072;&#1094;&#1080;&#1086;&#1085;&#1085;&#1099;&#1081;%20&#1073;&#1102;&#1076;&#1078;&#1077;&#1090;%202005&#1075;\&#1041;&#1102;&#1076;&#1078;&#1077;&#1090;%20&#1047;&#1060;_%20&#1076;&#1086;&#1075;&#1086;&#1074;&#1086;&#1088;&#1072;_%20&#1089;&#1095;&#1077;&#1090;&#1072;%20%202005%20&#1075;%20&#1057;&#1042;&#1054;&#1044;%20.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Users/akuspanov/Desktop/2.%20Lukoil%20Lubricants/WPs/Sales%20Cogs/&#1055;&#1088;&#1072;&#1081;&#1089;%20&#1103;&#1085;&#1074;-&#1086;&#1082;&#1090;%202017%20&#1051;&#1051;&#1062;&#1040;/&#1055;&#1088;&#1072;&#1081;&#1089;-&#1084;&#1086;&#1076;&#1077;&#1083;&#1100;%202017-06%202%20&#1074;2&#1074;.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NANCE/Tax%20Department/Tax%202002/CIT/&#1048;&#1102;&#1085;&#1100;/&#1089;&#1074;&#1086;&#1076;-2002-6%20&#1084;&#1077;&#108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srvkmc1\DataC1$\Documents%20and%20Settings\User\&#1056;&#1072;&#1073;&#1086;&#1095;&#1080;&#1081;%20&#1089;&#1090;&#1086;&#1083;\&#1050;&#1072;&#1089;&#1089;&#1072;_&#1087;&#1086;&#1089;&#1083;\&#1050;&#1086;&#1087;&#1080;&#1103;%20&#1056;&#1072;&#1073;&#1086;&#1095;&#1072;&#1103;%20&#1074;&#1077;&#1088;&#1089;&#1080;&#1103;_&#1057;&#1072;&#1088;&#1073;&#1080;&#1085;&#1072;&#1079;_29\&#1053;&#1086;&#1074;&#1072;&#1103;%20&#1087;&#1072;&#1087;&#1082;&#1072;\&#1056;&#1044;_29.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bdp25\&#1057;&#1074;&#1086;&#1073;&#1086;&#1076;&#1085;&#1072;&#1103;\DOCUME~1\N-DZHA~1\LOCALS~1\Temp\KTG_m.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srvkmc1\DataC1$\Documents%20and%20Settings\&#1040;&#1076;&#1084;&#1080;&#1085;&#1080;&#1089;&#1090;&#1088;&#1072;&#1090;&#1086;&#1088;\Local%20Settings\Temporary%20Internet%20Files\Content.IE5\MTOJGRST\&#1056;&#1072;&#1089;&#1096;&#1080;&#1092;&#1088;&#1086;&#1074;&#1082;&#1080;%20&#1062;&#1040;%202005.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https://project.engroup.ru/&#1054;&#1090;&#1076;&#1077;&#1083;%20&#1041;&#1055;/Nika/&#1058;&#1072;&#1073;&#1083;&#1080;&#1094;&#1072;%20&#1087;&#1086;%20&#1085;&#1086;&#1088;&#1084;&#1072;&#1090;&#1080;&#1074;&#1072;&#1084;%20&#1074;&#1086;&#1076;&#1072;.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srvkmc1\DataC1$\Documents%20and%20Settings\T.Ibrayeva.KMGEP\Local%20Settings\Temporary%20Internet%20Files\OLKB\2005%2008%2010%20&#1056;&#1072;&#1089;&#1096;&#1080;&#1092;&#1088;&#1086;&#1074;&#1082;&#1080;%20&#1082;&#1072;&#1087;%20&#1074;&#1083;&#1086;&#1078;&#1077;&#1085;&#1080;&#1081;-2006.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Users/Viktorli/AppData/Local/Temp/wzaa50/KGM_1_Budget_P&amp;L%202019.xlsx"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Users/Viktorli/AppData/Local/Microsoft/Windows/INetCache/Content.Outlook/KOC2TI9O/1.%20Budget%20Performance_PL_2019_9m.xlsx"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srvkmc1\DataC1$\Documents%20and%20Settings\A-Abilov\Local%20Settings\Temporary%20Internet%20Files\OLK12E\&#1060;&#1086;&#1088;&#1084;&#1072;2.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Storage\&#1048;&#1058;\Documents%20and%20Settings\Zhugurova\Local%20Settings\Temporary%20Internet%20Files\OLK12\&#1092;&#1077;&#1074;%202002\&#1044;&#1041;&#1057;&#1055;_02_%202002.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P:\Users\MiraP\AppData\Local\Microsoft\Windows\Temporary%20Internet%20Files\Content.Outlook\GPMOPY3J\&#1056;&#1072;&#1089;&#1096;&#1080;&#1092;&#1088;&#1086;&#1074;&#1082;&#1072;%20&#1050;&#1042;&#1051;_2014%20.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NANCE/Gord&amp;Datta/EXCEL/Monthend/2003/July/HKM%20SA%20July/July%20TP-PKKR-KGM%20IC.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srvkmc1\DataC1$\Documents%20and%20Settings\S.Turehanova\&#1056;&#1072;&#1073;&#1086;&#1095;&#1080;&#1081;%20&#1089;&#1090;&#1086;&#1083;\&#1050;&#1052;&#1043;%20&#1056;&#1044;\Documents%20and%20Settings\&#1041;&#1072;&#1075;&#1080;&#1090;&#1078;&#1072;&#1085;%20&#1050;&#1072;&#1080;&#1088;&#1073;&#1072;&#1077;&#1074;\Local%20Settings\Temporary%20Internet%20Files\Content.IE5\3AGFRT81\&#1092;&#1077;&#1074;%202002\&#1044;&#1041;&#1057;&#1055;_02_%202002.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my%20docs/Daily%20document/Sv_28.09.03.&#1078;.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ZWMUKHAMEDIYEV\aws\Documents%20and%20Settings\NazarkulovA\Desktop\Files%20after%20review\111\&#1087;&#1086;&#1095;&#1090;&#1072;\&#1058;&#1088;&#1072;&#1085;&#1079;&#1080;&#1090;254\&#1062;&#1054;-12&#1090;00.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srvkmc1\DataC1$\Documents%20and%20Settings\S.Turehanova\&#1056;&#1072;&#1073;&#1086;&#1095;&#1080;&#1081;%20&#1089;&#1090;&#1086;&#1083;\&#1050;&#1052;&#1043;%20&#1056;&#1044;\Documents%20and%20Settings\A-Abilov\Local%20Settings\Temporary%20Internet%20Files\OLK12E\&#1060;&#1086;&#1088;&#1084;&#1072;2.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dbdp25\&#1057;&#1074;&#1086;&#1073;&#1086;&#1076;&#1085;&#1072;&#1103;\&#1041;&#1044;\&#1057;&#1090;&#1072;&#1090;&#1100;&#1080;%20&#1058;&#1069;&#1055;_&#1089;&#1090;&#1072;&#1088;&#1072;&#1103;%20&#1089;&#1090;&#1088;&#1091;&#1082;&#1090;&#1091;&#1088;&#107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srv8kstor\kzldata$\&#1092;&#1086;&#1088;&#1084;&#1099;%20&#1075;&#1086;&#1076;%20&#1086;&#1090;&#1095;%202002\WINDOWS\EXCEL\MY_PROG\DWR_PRG.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A:\Documents%20and%20Settings\A-Abilov\Local%20Settings\Temporary%20Internet%20Files\OLK12E\&#1060;&#1086;&#1088;&#1084;&#1072;2.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Sangul\C\Documents%20and%20Settings\S.Turehanova\&#1056;&#1072;&#1073;&#1086;&#1095;&#1080;&#1081;%20&#1089;&#1090;&#1086;&#1083;\&#1050;&#1052;&#1043;%20&#1056;&#1044;\Documents%20and%20Settings\&#1041;&#1072;&#1075;&#1080;&#1090;&#1078;&#1072;&#1085;%20&#1050;&#1072;&#1080;&#1088;&#1073;&#1072;&#1077;&#1074;\Local%20Settings\Temporary%20Internet%20Files\Content.IE5\3AGFRT81\&#1092;&#1077;&#1074;%202002\&#1044;&#1041;&#1057;&#1055;_02_%202002.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51076;&#45804;&#49688;\2002&#45380;%20&#50672;&#47568;\2002&#45380;%20&#49345;&#48152;&#44592;%20&#54924;&#44228;&#44048;&#49324;\My%20Documents\'99&#45380;%20&#50900;&#52264;&#49552;&#51061;\12&#50900;%20&#50900;&#52264;&#44208;&#49328;\&#53748;&#52649;&#44552;(12&#50900;).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51076;&#45804;&#49688;\2002&#45380;%20&#50672;&#47568;\My%20Documents\'99&#45380;%20&#50900;&#52264;&#49552;&#51061;\12&#50900;%20&#50900;&#52264;&#44208;&#49328;\&#53748;&#52649;&#44552;(12&#50900;).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NANCE/Gord&amp;Datta/EXCEL/Monthend/2004/May/PKKR%20SA%20May/Adj%2011%20and%20analysis%20of%20%20AR&amp;PR%20May.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NANCE/Gord&amp;Datta/EXCEL/Monthend/2004/June/PKKR%20SA%20June/Adj%2012&amp;13%20June%20Prepaids%20Net%20off.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NANCE/Financial%20Reporting/Lyazzat%20S/August/Crude%20Oil%20Inventory%20Movement%20Augu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rvkmc1\DataC1$\B-PL\NBPL\_FE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WINNT/Temporary%20Internet%20Files/Content.IE5/CH4BSL0P/prod%20analysis%2017%20months%20v5.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DOCUME~1/kirena/LOCALS~1/Temp/Atasu%2011%20december%20petrokaz%20haiyu.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bsp-natalya\&#1053;&#1086;&#1074;&#1075;&#1086;&#1088;&#1086;&#1076;&#1089;&#1082;&#1072;&#1103;\Documents%20and%20Settings\N-Novgorodskaya\Local%20Settings\Temporary%20Internet%20Files\OLKCD\&#1060;&#1086;&#1088;&#1084;&#1072;2.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NANCE/Gord&amp;Datta/EXCEL/Monthend/2001/August/HHL%20Group%20August/SHNOS/GAAPTB-August.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Users/AtakhaR/Desktop/HO%20Reporting/2012/Excel-Notes%20for%20year-end%20reporting%20in%20V113%20(ver%2020130114).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oto\kfb\DOCUME~1\EYeguy\LOCALS~1\Temp\PBC-Final%20Kmod8-December-2001.xls"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T:\DOCUME~1\EYeguy\LOCALS~1\Temp\PBC-Final%20Kmod8-December-200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DOCUME~1\EYeguy\LOCALS~1\Temp\PBC-Final%20Kmod8-December-200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Documents%20and%20Settings/&#1042;&#1083;&#1072;&#1076;&#1077;&#1083;&#1077;&#1094;/&#1052;&#1086;&#1080;%20&#1076;&#1086;&#1082;&#1091;&#1084;&#1077;&#1085;&#1090;&#1099;/My%20Received%20Files/&#1042;&#1072;&#1083;&#1077;&#1088;&#1080;&#1103;/DOCUME~1/EYeguy/LOCALS~1/Temp/PBC-Final%20Kmod8-December-200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DOCUME~1\EYeguy\LOCALS~1\Temp\PBC-Final%20Kmod8-December-2001.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Startup" Target="TAB3900.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srvkmc1\DataC1$\Documents%20and%20Settings\b.kairbayev\Local%20Settings\Temporary%20Internet%20Files\OLK1B0\WINDOWS\Profiles\&#1051;&#1077;&#1081;&#1083;&#1072;\&#1052;&#1086;&#1080;%20&#1076;&#1086;&#1082;&#1091;&#1084;&#1077;&#1085;&#1090;&#1099;\&#1056;&#1072;&#1089;&#1096;&#1080;&#1092;&#1088;&#1086;&#1074;&#1082;&#1080;%20%20&#1044;&#1056;&#1057;&#1059;%20&#1073;&#1077;&#1079;%2013%20&#1079;&#1087;..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Sv00017\public\&#36039;&#28304;&#12539;&#12456;&#12493;&#12523;&#12462;&#12540;&#20107;&#26989;&#37096;&#38272;\&#36039;&#28304;&#12539;&#12456;&#12493;&#12523;&#12462;&#12540;&#32207;&#25324;&#37096;\50b%20&#12522;&#12473;&#12463;&#12510;&#12493;&#12472;&#12513;&#12531;&#12488;&#65288;&#25237;&#36039;&#65289;\02%20&#65396;&#65416;&#65433;&#65399;&#65438;&#65392;&#31532;&#19968;&#26412;&#37096;\10%20&#30707;&#27833;&#12539;&#12460;&#12473;&#38283;&#30330;&#37096;\10%20LNG%20JAPAN\&#36196;&#36947;&#65399;&#65438;&#65414;&#65393;&#65420;&#65439;&#65435;&#65404;&#65438;&#65386;&#65400;&#65412;\EGLNG%20SC%20Model%20asof083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ProgramData/eAudIT/DM/2042d01d-fd9e-4f90-b1ce-1da51b1efa14/ReadOnlyDocs/L.5.0010AFS_Archimedes_2017.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Users/mkoshtaev/Desktop/Altius%202016/COGS/KNOC_Altius_2016_Aktobe_U_COGS_r1.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KZWALMMADEYESA\aws\Andrey\KKM\KKM-Q3\PBC\FS%20and%20Reporting\KKM%20September%202005%20FinStats.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srvkdata\Data$\RH_AS_DATA\&#1054;&#1090;&#1076;&#1077;&#1083;%20&#1055;&#1083;&#1072;&#1085;&#1080;&#1088;&#1086;&#1074;&#1072;&#1085;&#1080;&#1103;\2017\03.%20&#1050;&#1086;&#1085;&#1090;&#1088;&#1086;&#1083;&#1083;&#1080;&#1085;&#1075;\Sales%20Costs%20actual%20data%202017.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srv8kstor\RH_AS_DATA\&#1054;&#1090;&#1076;&#1077;&#1083;%20&#1055;&#1083;&#1072;&#1085;&#1080;&#1088;&#1086;&#1074;&#1072;&#1085;&#1080;&#1103;\2017\03.%20&#1050;&#1086;&#1085;&#1090;&#1088;&#1086;&#1083;&#1083;&#1080;&#1085;&#1075;\Sales%20Costs%20actual%20data%202017.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Users/Viktorli/AppData/Local/Microsoft/Windows/INetCache/Content.Outlook/KOC2TI9O/Materiality.xlsm"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1.0%20Work%20at%20HKM%20Alp/Cost%20Control/2002/2003%20Budget/6.0%20Package/6.1.%20FINAL/6.1.1.%20Opex2003Budget/HKMBudget_2003_v8_FINAL%20VERSION%20Dec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rv8kstor\kzldata$\Audit\Clients\KazTransOil\2001\Branch%20Aktobe\KTO_WB_FSL_31.12.0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Documents%20and%20Settings/balmusin/My%20Documents/Clients/FINCA/FINCA/Documents%20and%20Settings/AMurzaliev.RU/Desktop/other/AKB%20Kyrgyzstan/Working%20papers/TB.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Kzwjakeevaa\BAK2002\Documents%20and%20Settings\AkhmetovGa\My%20Documents\AA%20%20%20%20Clients\BAK\Audit%202001\Final\Sample%20size_BAK.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NDS\.EFES_KARAGANDA_SYS.ESY\EFES\FAL\BISHKEK\USD\FAAL68.XLS" TargetMode="External"/></Relationships>
</file>

<file path=xl/externalLinks/_rels/externalLink43.xml.rels><?xml version="1.0" encoding="UTF-8" standalone="yes"?>
<Relationships xmlns="http://schemas.openxmlformats.org/package/2006/relationships"><Relationship Id="rId1" Type="http://schemas.microsoft.com/office/2006/relationships/xlExternalLinkPath/xlPathMissing" Target="Proviz1"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K:\&#1054;&#1041;&#1052;&#1045;&#1053;\&#1044;&#1077;&#1087;&#1072;&#1088;&#1090;&#1072;&#1084;&#1077;&#1085;&#1090;%20&#1041;&#1091;&#1093;&#1075;&#1072;&#1083;&#1090;&#1077;&#1088;&#1089;&#1082;&#1086;&#1075;&#1086;%20&#1091;&#1095;&#1077;&#1090;&#1072;%20&#1080;%20&#1086;&#1090;&#1095;&#1077;&#1090;&#1085;&#1086;&#1089;&#1090;&#1080;\&#1059;&#1087;&#1088;&#1072;&#1074;&#1083;&#1077;&#1085;&#1080;&#1077;%20&#1043;&#1077;&#1085;%20&#1073;&#1091;&#1093;&#1075;&#1072;&#1083;&#1090;&#1077;&#1088;&#1080;&#1080;\&#1054;&#1058;&#1063;&#1045;&#1058;&#1067;%20&#1053;&#1041;\&#1082;&#1074;&#1072;&#1088;&#1090;&#1072;&#1083;&#1100;&#1085;&#1099;&#1077;\&#1060;&#1057;\&#1060;&#1057;2007\KD1&#1087;&#1072;&#1089;&#1089;&#1080;&#1074;&#1099;%20010407.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K:\Users\nizyarova\Desktop\Projects\2009%20Projects\Alliance%20Bank_IFRS%20Audit_2009\Users\ikorshunov\AppData\Local\Microsoft\Windows\Temporary%20Internet%20Files\Content.Outlook\2IPSHU1N\2007%20&#1075;&#1086;&#1076;%20&#1051;&#1100;&#1075;&#1086;&#1090;&#1072;%20&#1087;&#1086;%20&#1048;&#1087;&#1086;&#1090;&#1077;&#1082;&#1077;%20KPN1.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Driver/Khan/Work/Alliance%20Bank%20JSC/Audit%206m%202010/2.%20Key%20process/Yerlan/BREAKDOWNS/Assets/1600.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K:\Users\nizyarova\Desktop\Projects\2009%20Projects\Alliance%20Bank_IFRS%20Audit_2009\DOCUME~1\GMASAN~1\LOCALS~1\Temp\notes5FE082\2008_%25%20&#1089;&#1087;&#1080;&#1089;&#1072;&#1085;&#1085;&#1099;&#1077;%20&#1079;&#1072;%20&#1073;&#1072;&#1083;&#1072;&#1085;&#1089;.xls" TargetMode="External"/></Relationships>
</file>

<file path=xl/externalLinks/_rels/externalLink48.xml.rels><?xml version="1.0" encoding="UTF-8" standalone="yes"?>
<Relationships xmlns="http://schemas.openxmlformats.org/package/2006/relationships"><Relationship Id="rId2" Type="http://schemas.microsoft.com/office/2019/04/relationships/externalLinkLongPath" Target="file:///K:\Users\nizyarova\Desktop\Projects\2009%20Projects\Alliance%20Bank_IFRS%20Audit_2009\Users\ikorshunov\AppData\Local\Microsoft\Windows\Temporary%20Internet%20Files\Content.Outlook\2IPSHU1N\1%20&#1082;&#1074;.%202008&#1075;&#1086;&#1076;&#1072;%20&#1074;&#1086;&#1079;&#1085;&#1072;&#1075;&#1088;%20&#1087;&#1086;%20&#1076;&#1077;&#1087;&#1086;&#1079;%20&#1085;&#1077;&#1088;&#1077;&#1079;&#1080;&#1076;&#1077;&#1085;&#1090;.xls?9327366B" TargetMode="External"/><Relationship Id="rId1" Type="http://schemas.openxmlformats.org/officeDocument/2006/relationships/externalLinkPath" Target="file:///\\9327366B\1%20&#1082;&#1074;.%202008&#1075;&#1086;&#1076;&#1072;%20&#1074;&#1086;&#1079;&#1085;&#1072;&#1075;&#1088;%20&#1087;&#1086;%20&#1076;&#1077;&#1087;&#1086;&#1079;%20&#1085;&#1077;&#1088;&#1077;&#1079;&#1080;&#1076;&#1077;&#1085;&#1090;.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K:\Users\nizyarova\Desktop\Projects\2009%20Projects\Alliance%20Bank_IFRS%20Audit_2009\Documents%20and%20Settings\DIgibaeva\Desktop\&#1042;&#1089;&#1077;%20&#1084;&#1086;&#1080;%20&#1076;&#1086;&#1082;&#1091;&#1084;&#1077;&#1085;&#1090;&#1099;\&#1057;&#1089;&#1091;&#1076;&#1085;&#1099;&#1081;%20&#1087;&#1086;&#1088;&#1090;&#1092;&#1077;&#1083;&#1100;\2007\01.01.2008\&#1057;&#1089;&#1091;&#1076;&#1085;&#1080;&#1082;%20&#1085;&#1072;%2001.01.2008.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KZWALMAGAYDAAL\aws\&#1050;&#1091;&#1079;&#1077;&#1085;&#1103;&#1090;&#1082;&#1080;&#1085;&#1072;%20&#1053;\&#1052;&#1086;&#1080;%20&#1076;&#1086;&#1082;&#1091;&#1084;&#1077;&#1085;&#1090;&#1099;\&#1089;&#1084;&#1077;&#1090;&#1099;,%20&#1090;&#1072;&#1088;&#1080;&#1092;&#1099;%20,%20&#1082;&#1072;&#1083;&#1100;&#1082;&#1091;&#1083;&#1103;&#1094;&#1080;&#1080;\&#1087;&#1088;&#1086;&#1077;&#1082;&#1090;&#1099;%20&#1090;&#1072;&#1088;&#1080;&#1092;&#1086;&#1074;%20&#1085;&#1072;%202005%20&#1075;&#1086;&#1076;%20&#1076;&#1083;&#1103;%20&#1089;&#1091;&#1073;&#1095;&#1080;&#1082;&#1086;&#1074;\&#1087;&#1088;&#1086;&#1077;&#1082;&#1090;&#1099;\&#1055;&#1088;&#1086;&#1077;&#1082;&#1090;%20&#1090;&#1072;&#1088;&#1080;&#1092;&#1072;%20&#1085;&#1072;%20&#1074;&#1086;&#1076;&#1091;%20&#1053;&#1055;&#1057;%20&#1048;&#1085;&#1076;&#1077;&#1088;%20&#1085;&#1072;%202005.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K:\Users\nizyarova\Desktop\Projects\2009%20Projects\Alliance%20Bank_IFRS%20Audit_2009\&#1054;&#1041;&#1052;&#1045;&#1053;\&#1054;&#1090;&#1095;&#1077;&#1090;&#1099;%20&#1053;&#1072;&#1094;&#1073;&#1072;&#1085;&#1082;&#1072;\&#1086;&#1090;&#1095;&#1077;&#1090;&#1099;%20&#1053;&#1041;\2004\&#1057;&#1089;&#1091;&#1076;&#1085;&#1099;&#1081;%20&#1087;&#1086;&#1088;&#1090;&#1092;&#1077;&#1083;&#1100;\01072004\&#1057;&#1089;&#1091;&#1076;&#1085;&#1099;&#1081;%20&#1072;&#1083;&#1084;&#1072;&#1090;&#1099;0107.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orlan_kdfn\&#1050;&#1056;&#1045;&#1044;&#1048;&#1058;&#1053;&#1067;&#1049;%20&#1056;&#1045;&#1043;&#1048;&#1057;&#1058;&#1056;\Documents%20and%20Settings\FUzakbaeva\Desktop\&#1060;&#1057;_&#1055;&#1055;_test1%20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rumos0100\Data\Documents\Projects\RAO%20UES\Sample%20Reports\CEZ\CEZ_Model_16_m.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as1\Folders\Karakuduk%20Munay%20JV\Bk-Tax%20Forecast%20Analysis%20Model\Global%20Bk%20&amp;%20Tax%20Analysis%20Model9-30-01xls.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KZWALMTULEBATO\aws\Documents%20and%20Settings\helpdesk\Desktop\TEMP\IK2001-update%20FY%202001.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KZWALMUZBEKOAS\aws\Engagements\ZAO_Kazakhstan_Temir_Zholy\KTZ_2003_IAS_KAS\Documents\O.%20Taxes_YE_2003.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KZWSAGINOVAS\aws\Documents%20and%20Settings\Saginov\My%20Documents\Data\Kazintel\audit%202001\Arna\FSL\Arna%20billing%20-%20200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P:\Users\RauanK\Desktop\2018\&#1055;&#1088;&#1077;&#1079;&#1077;&#1085;&#1090;&#1072;&#1094;&#1080;&#1103;\&#1054;&#1073;&#1086;&#1089;&#1085;&#1086;&#1074;&#1072;&#1085;&#1080;&#1103;\&#1050;&#1056;&#1054;&#1057;&#1057;.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RH_AS_DATA/&#1054;&#1090;&#1076;&#1077;&#1083;%20&#1055;&#1083;&#1072;&#1085;&#1080;&#1088;&#1086;&#1074;&#1072;&#1085;&#1080;&#1103;/2014/&#1050;&#1086;&#1088;&#1088;%20&#8470;3%20&#1073;&#1102;&#1076;&#1078;&#1077;&#1090;&#1072;%202014%20&#1087;&#1088;&#1086;&#1077;&#1082;&#1090;/Production%20costs-2014.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P:\RH_AS_DATA\&#1054;&#1090;&#1076;&#1077;&#1083;%20&#1055;&#1083;&#1072;&#1085;&#1080;&#1088;&#1086;&#1074;&#1072;&#1085;&#1080;&#1103;\2014\&#1050;&#1086;&#1088;&#1088;%20&#8470;3%20&#1073;&#1102;&#1076;&#1078;&#1077;&#1090;&#1072;%202014\&#1056;&#1072;&#1089;&#1096;&#1080;&#1092;&#1088;&#1086;&#1074;&#1082;&#1072;%20&#1050;&#1042;&#1051;_2014%20.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ARCHIVOS\PLANILLA\APP99\TARIFAS.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Srv02\depbud$\DOCUME~1\nsmailov\LOCALS~1\Temp\Rar$DI00.653\Documents%20and%20Settings\nsmailov\My%20Documents\Kazakhmys\Flash%20Report%20December%20v3.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DOCUME~1/VMELNI~1/LOCALS~1/Temp/Documents%20and%20Settings/andrewla/Local%20Settings/Temporary%20Internet%20Files/Content.IE5/CDU3CHUB/Corridor%20tonnage%20scenario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srv8kstor\kzldata$\Audit\Clients\Shirvan%20oil\FS%20&amp;%20Reports\Financials\F-1,2,3_97.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Documents%20and%20Settings/styan/My%20Documents/My%20Books/&#1052;&#1086;&#1080;%20&#1086;&#1090;&#1095;&#1077;&#1090;&#1099;_%20My%20reports/OIL_Report_25_30_12_03.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Documents%20and%20Settings/styan/My%20Documents/My%20Books/&#1055;&#1088;&#1086;&#1073;&#1085;&#1099;&#1081;%20&#1096;&#1072;&#1075;.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Project%20Controls/Cost%20Control%20Group/AFEs/AFEs%202006/1.0%20Work%20at%20PKKR%20Alp/Cost%20Control/2002/2003%20Budget/6.0%20Package/HKMBudgetModel_2003_v4.xls" TargetMode="External"/></Relationships>
</file>

<file path=xl/externalLinks/_rels/externalLink66.xml.rels><?xml version="1.0" encoding="UTF-8" standalone="yes"?>
<Relationships xmlns="http://schemas.openxmlformats.org/package/2006/relationships"><Relationship Id="rId1" Type="http://schemas.microsoft.com/office/2006/relationships/xlExternalLinkPath/xlPathMissing" Target="SSUDBYVV1" TargetMode="External"/></Relationships>
</file>

<file path=xl/externalLinks/_rels/externalLink67.xml.rels><?xml version="1.0" encoding="UTF-8" standalone="yes"?>
<Relationships xmlns="http://schemas.openxmlformats.org/package/2006/relationships"><Relationship Id="rId2" Type="http://schemas.microsoft.com/office/2019/04/relationships/externalLinkLongPath" Target="file:///E:\Users\ayugay\Desktop\Engagements\BASF\BASF\2009%20audit\Key%20Process\H%20-%20Receivables\Users\ashcherbak\AppData\Local\Microsoft\Windows\Temporary%20Internet%20Files\Content.Outlook\Y97T8V01\Confirmations%20received\ConfCtrlSheet.xlsx?07161B0A" TargetMode="External"/><Relationship Id="rId1" Type="http://schemas.openxmlformats.org/officeDocument/2006/relationships/externalLinkPath" Target="file:///\\07161B0A\ConfCtrlSheet.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Documents%20and%20Settings/&#1042;&#1083;&#1072;&#1076;&#1077;&#1083;&#1077;&#1094;/&#1052;&#1086;&#1080;%20&#1076;&#1086;&#1082;&#1091;&#1084;&#1077;&#1085;&#1090;&#1099;/My%20Received%20Files/&#1042;&#1072;&#1083;&#1077;&#1088;&#1080;&#1103;/Documents%20and%20Settings/BEKMAGANBETOVA/&#1052;&#1086;&#1080;%20&#1076;&#1086;&#1082;&#1091;&#1084;&#1077;&#1085;&#1090;&#1099;/DOCUME~1/EYeguy/LOCALS~1/Temp/PBC-Final%20Kmod8-December-2001.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Users/akuspanov/Desktop/2.%20Lukoil%20Lubricants/WPs/Sales%20Cogs/&#1055;&#1088;&#1072;&#1081;&#1089;%20&#1103;&#1085;&#1074;-&#1086;&#1082;&#1090;%202017%20&#1051;&#1051;&#1062;&#1040;/&#1055;&#1088;&#1072;&#1080;&#774;&#1089;%20&#1084;&#1086;&#1076;&#1077;&#1083;&#1100;%202017%2004-3.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s1\Folders\Nodir\KKM%20Financials\4th%20Qtr%202002\4th%20Qtr%202002\Financial%20Stmts\KKM%202002%20Financial%20Stmts%20-%20Final.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P:\Users\MiraP\AppData\Local\Microsoft\Windows\Temporary%20Internet%20Files\Content.Outlook\ZP1X1R0V\&#1056;&#1072;&#1089;&#1096;&#1080;&#1092;&#1088;&#1086;&#1074;&#1082;&#1072;%20&#1050;&#1042;&#1051;%202015_kzt.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Documents%20and%20Settings/styan/My%20Documents/My%20Books/&#1052;&#1086;&#1080;%20&#1086;&#1090;&#1095;&#1077;&#1090;&#1099;_%20My%20reports/CN/3.2%20&#1057;&#1074;&#1077;&#1076;&#1077;&#1085;&#1080;&#1103;%20&#1086;%20&#1087;&#1086;&#1089;&#1090;&#1072;&#1074;&#1082;&#1072;&#1093;.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DOCUME~1/ABEKNA~1/LOCALS~1/Temp/notes616E40/01230624840137570441%20&#1079;&#1072;%203%20&#1084;&#1077;&#1089;.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Documents%20and%20Settings/Vassily%20Nikitin/Local%20Settings/Temporary%20Internet%20Files/OLK9/1_Work/Audit/2005-12/General%20file/KCC_12.05_A1.2_Translation_MASTER.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srv8kstor\RH_AS_DATA\&#1054;&#1090;&#1076;&#1077;&#1083;%20&#1055;&#1083;&#1072;&#1085;&#1080;&#1088;&#1086;&#1074;&#1072;&#1085;&#1080;&#1103;\2016\&#1041;&#1102;&#1076;&#1078;&#1077;&#1090;&#1085;&#1099;&#1077;%20&#1089;&#1094;&#1077;&#1085;&#1072;&#1088;&#1080;&#1080;\Budget%202016.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as1\Folders\KKM-Jan01\KKM%204Q%202000\AFE\AFE%201998%20to%2012-2000%20Report.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KZWKIMY\aws\DATA\Clients\EFES%20Brewery\2001\31%20December%202001\pbc\&#1052;&#1086;&#1080;%20&#1076;&#1086;&#1082;&#1091;&#1084;&#1077;&#1085;&#1090;&#1099;\&#1052;&#1086;&#1080;%20&#1076;&#1086;&#1082;&#1091;&#1084;&#1077;&#1085;&#1090;&#1099;%202000\&#1090;&#1072;&#1088;&#1072;%20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NANCE/Gord&amp;Datta/EXCEL/Monthend/2001/September/HHL%20Group%20September/SHNOS/GAAPTB-September.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as1\Folders\Karakuduk%20Munay%20JV\1999\4th%20QTR\KKM31DECEMBER-INVENTORY.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Users/oslatvinskiy/Desktop/Capital%20IQ%20Ticker%20Convertor.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s1\Folders\Karakuduk%20Munay%20JV\1999\4th%20QTR\TB311299%20Working%20Trial%20Balance.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srv8kstor\kzldata$\OTCHET2000\jule-september2000.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srv8kstor\kzldata$\Documents%20and%20Settings\saurambayeva\My%20Documents\Clients\KAZOIL\Audit%201999-2002%20PIU\wp\&#1052;&#1086;&#1080;%20&#1076;&#1086;&#1082;&#1091;&#1084;&#1077;&#1085;&#1090;&#1099;\&#1060;&#1080;&#1085;&#1054;&#1090;\&#1060;&#1054;&#1048;-&#1057;&#1077;&#1085;25.12.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srvkmc1\DataC1$\Documents%20and%20Settings\S.Turehanova\&#1056;&#1072;&#1073;&#1086;&#1095;&#1080;&#1081;%20&#1089;&#1090;&#1086;&#1083;\&#1050;&#1052;&#1043;%20&#1056;&#1044;\Documents%20and%20Settings\K-Abuova\Local%20Settings\Temporary%20Internet%20Files\OLK5B\&#1080;&#1079;&#1084;&#1077;&#1085;.%20&#1092;&#1086;&#1088;&#1084;&#1099;.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G:\DOCUME~1\EYeguy\LOCALS~1\Temp\PBC-Final%20Kmod8-December-2001.xls" TargetMode="External"/></Relationships>
</file>

<file path=xl/externalLinks/_rels/externalLink84.xml.rels><?xml version="1.0" encoding="UTF-8" standalone="yes"?>
<Relationships xmlns="http://schemas.openxmlformats.org/package/2006/relationships"><Relationship Id="rId1" Type="http://schemas.microsoft.com/office/2006/relationships/xlExternalLinkPath/xlPathMissing" Target="Worksheet%20in%20(C)%208301%20Production%20Cost%20Leadsheet%202000"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KZWALMTULEBATO\aws\Documents%20and%20Settings\helpdesk\Desktop\VVV\bs1999\aug99\IAS0899.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srvkmc1\DataC1$\DOCUME~1\ZH-SAM~1\LOCALS~1\Temp\C.Lotus.Notes.Data\57_1NKs%20&#1087;&#1083;&#1102;&#1089;%20&#1040;&#1040;_&#1053;.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srv8kstor\kzldata$\9%20mes\&#1054;&#1087;&#1077;&#1088;_&#1040;&#1042;&#1043;\&#1054;&#1087;&#1077;&#1088;&#1072;&#1090;&#1080;&#1074;&#1082;&#1072;%20&#1079;&#1072;%20&#1072;&#1074;&#1075;&#1091;&#1089;&#1090;_05_&#1050;&#1052;&#1043;.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bdp25\&#1057;&#1074;&#1086;&#1073;&#1086;&#1076;&#1085;&#1072;&#1103;\DOCUME~1\N-DZHA~1\LOCALS~1\Temp\C.Lotus.Notes.Data\rUMG.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srvkmc1\DataC1$\Documents%20and%20Settings\Z-Rakhmankulova\&#1052;&#1086;&#1080;%20&#1076;&#1086;&#1082;&#1091;&#1084;&#1077;&#1085;&#1090;&#1099;\&#1042;&#1085;.%20&#1087;&#1086;&#1083;&#1086;&#1078;&#1077;&#1085;&#1080;&#1103;\&#1059;&#1095;&#1077;&#1090;&#1085;&#1072;&#1103;%20&#1087;&#1086;&#1083;&#1080;&#1090;&#1080;&#1082;&#1072;\&#1055;&#1083;&#1072;&#1085;%20&#1089;&#1095;&#1077;&#1090;&#1086;&#1074;\Kmg_57s%2024%2002%2005.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s1\Folders\windows\TEMP\33100%20Wrk%20TB%20w%20revised%20allocations.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NANCE/Financial%20Reporting/Lyazzat/Monthend/2000/12/Report%20for%20Glen&amp;Alex/HKM%20FS's%20and%20account%20analyses%20%20Dec.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KZWSAGINOVAS\aws\DATA\Banks\Turkmen-Turkish%20Bank\2000\Final%2012%20months\Restatement\TTB%20Restatement%202000-12%20NEW.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Users/tzhamekeshov/AppData/Local/Microsoft/Windows/Temporary%20Internet%20Files/Content.Outlook/PX2L3CLP/A1%20KCC_09.11%20Translation%20file/DOCUME~1/Vadimp/LOCALS~1/Temp/Rar$DI00.984/01%20KCC_12.10%20Translation%20V1.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www.zf.basf-ag.de/ZFRG/Hergenr&#246;der/Anhang/Inhaltl.%20Besp/Anhang/Anhang_neu%20(Stand%2021052007).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as1\Folders\Karakuduk%20Munay%20JV\2001\1st%20Qtr%202001\Supporting%20Schedules\1%20Qtr%202001%20Interest%20Capitalization%20&amp;%20Split%20of%20Oil%20Gas%20Properties.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NANCE/Gord&amp;Datta/EXCEL/Monthend/2001/September/Analysis/Commentary%20-%20ShNOS%20input%20for%20FSP.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tariff\c$\DOCUME~1\9335~1\LOCALS~1\Temp\bat\proverka.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smas\E\Documents%20and%20Settings\Ourwhitefacebro\&#1056;&#1072;&#1073;&#1086;&#1095;&#1080;&#1081;%20&#1089;&#1090;&#1086;&#1083;\Stream\meta\46\3\TSET.NET.2008.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RUMSKFSR06\Departments\ENSBIT\&#1060;&#1069;&#1057;\&#1055;&#1083;&#1072;&#1085;&#1086;&#1074;&#1086;-&#1101;&#1082;&#1086;&#1085;&#1086;&#1084;&#1080;&#1095;&#1077;&#1089;&#1082;&#1080;&#1081;%20&#1086;&#1090;&#1076;&#1077;&#1083;\&#1054;&#1073;&#1097;&#1072;&#1103;\05_&#1090;&#1072;&#1088;&#1080;&#1092;&#1099;\&#1055;&#1088;&#1077;&#1076;&#1077;&#1083;&#1100;&#1085;&#1099;&#1077;%20&#1090;&#1072;&#1088;&#1080;&#1092;&#1099;%20&#1085;&#1072;%202007-2009%20&#1075;.&#1075;\&#1055;&#1088;&#1077;&#1076;&#1077;&#1083;&#1100;&#1085;&#1099;&#1077;%20&#1090;&#1072;&#1088;&#1080;&#1092;&#1099;%20&#1085;&#1072;%202007%20&#1075;&#1086;&#1076;\&#1053;&#1086;&#1088;&#1084;&#1072;&#1090;&#1080;&#1074;&#1085;&#1099;&#1077;%20&#1076;-&#1090;&#1099;\&#1056;&#1077;&#1089;&#1087;&#1091;&#1073;&#1083;&#1080;&#1082;&#1072;%20&#1050;&#1072;&#1088;&#1077;&#1083;&#1080;&#11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H:\ARCHIVOS\PLANILLA\APP99\REVENU98.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31.12.03"/>
      <sheetName val="PBC-Final Kmod8-December-2001"/>
      <sheetName val="std tabel"/>
      <sheetName val="DATA"/>
      <sheetName val="I-Index"/>
      <sheetName val="G-183"/>
      <sheetName val="2008"/>
      <sheetName val="Production_Ref Q-1-3"/>
      <sheetName val="F-2.1"/>
      <sheetName val="R-40"/>
      <sheetName val="R-50"/>
      <sheetName val="LME_prices"/>
      <sheetName val="группа"/>
      <sheetName val="Статьи"/>
      <sheetName val="тип шпал"/>
      <sheetName val="Г анализ"/>
      <sheetName val="D2 DCF"/>
      <sheetName val="Info"/>
      <sheetName val="Pilot"/>
      <sheetName val="п 15"/>
      <sheetName val="8"/>
      <sheetName val="IS"/>
      <sheetName val="BS"/>
      <sheetName val="Data_Input"/>
      <sheetName val="Prelim_Cost"/>
      <sheetName val="Gold_Institute"/>
      <sheetName val="CamKum_Prod"/>
      <sheetName val="Cost_Summary"/>
      <sheetName val="Unit_CostPoured"/>
      <sheetName val="Efficiency_Avg_"/>
      <sheetName val="Effeciency_Mos"/>
      <sheetName val="Total_Costs_Mos"/>
      <sheetName val="Avg_Costs_Yr"/>
      <sheetName val="presentation_(2)"/>
      <sheetName val="Ф2"/>
      <sheetName val="Ф1"/>
      <sheetName val="12"/>
      <sheetName val="10"/>
      <sheetName val="Форма 1"/>
      <sheetName val="Bal Sheet"/>
      <sheetName val="Income Statement"/>
      <sheetName val="Реализ"/>
      <sheetName val="V и стоим. бур"/>
      <sheetName val="Sгис (ГРР)"/>
      <sheetName val="Пр мат"/>
      <sheetName val="ТБ"/>
      <sheetName val="Пит"/>
      <sheetName val="усл.стор.орг."/>
      <sheetName val="Зап.част и Тек.рем"/>
      <sheetName val="ФОТ"/>
      <sheetName val="5"/>
      <sheetName val="modaj"/>
      <sheetName val="48 "/>
      <sheetName val="lib"/>
      <sheetName val="OpexDetails"/>
      <sheetName val="Opex_sum_by_SC"/>
      <sheetName val="SC"/>
      <sheetName val="Price_by_SC_KZT"/>
      <sheetName val="Opex_serv&amp;other"/>
      <sheetName val="Opex_536"/>
      <sheetName val="Opex_by_quantity"/>
      <sheetName val="SC search"/>
      <sheetName val="lib1"/>
      <sheetName val="Securities"/>
      <sheetName val="Paramètres"/>
      <sheetName val="Sheet4"/>
      <sheetName val="B-4"/>
      <sheetName val="Sheet3"/>
      <sheetName val="T_T"/>
      <sheetName val="CNOBARI"/>
      <sheetName val="types"/>
      <sheetName val="Dropdown"/>
      <sheetName val="Inputs"/>
      <sheetName val="FES"/>
      <sheetName val="Codes"/>
      <sheetName val="CamExec_x0003_um"/>
      <sheetName val="Q-100"/>
      <sheetName val="Q-110"/>
      <sheetName val="Q-110 ARO151017"/>
      <sheetName val="Inputs--&gt;"/>
      <sheetName val="discount rate"/>
      <sheetName val="US"/>
      <sheetName val="ERPs by country_Damodaran"/>
      <sheetName val="TJ"/>
      <sheetName val="Inflation_NBT_2017"/>
      <sheetName val="US treasury"/>
      <sheetName val="Графика 1"/>
      <sheetName val="Пересчитанные доходы и расходы"/>
      <sheetName val="Расчеты"/>
      <sheetName val="Графика"/>
      <sheetName val="KPI"/>
      <sheetName val="KPI 2"/>
      <sheetName val="P&amp;L"/>
      <sheetName val="P&amp;L (сценарий 2)"/>
      <sheetName val="Cash flow"/>
      <sheetName val="Cash flow (сценар 2)"/>
      <sheetName val="расшиф. Баланса (2)"/>
      <sheetName val="расшиф. Баланса (сценар 2)"/>
      <sheetName val="Прилож 4  Форма_БП3 Баланс"/>
      <sheetName val="Прилож 4  Форма_БП3 Баланс 2"/>
      <sheetName val="Прилож. 3 Форма БП2 ОПиУ"/>
      <sheetName val="Прилож. 3 Форма БП2 ОПиУ 2"/>
      <sheetName val="Ссудный портфель"/>
      <sheetName val="Расчет_Ин"/>
      <sheetName val="PIT&amp;PP(2)"/>
      <sheetName val="general"/>
      <sheetName val="U2.102-5217,2207,2217"/>
      <sheetName val="B 1"/>
      <sheetName val="SETUP"/>
      <sheetName val="A 100"/>
      <sheetName val="клинкер"/>
      <sheetName val="A-20"/>
      <sheetName val="KCC"/>
      <sheetName val="T-300"/>
      <sheetName val="#ССЫЛКА"/>
      <sheetName val="Добыча нефти4"/>
      <sheetName val="поставка сравн13"/>
      <sheetName val="Sheet2"/>
      <sheetName val="TDSheet"/>
      <sheetName val="Lists"/>
      <sheetName val="Сдача "/>
      <sheetName val="ДДСАБ"/>
      <sheetName val="ДДСККБ"/>
      <sheetName val="ЯНВАРЬ"/>
      <sheetName val="t1"/>
      <sheetName val="справка"/>
      <sheetName val="Project Detail Inputs"/>
      <sheetName val="inv"/>
      <sheetName val="Name"/>
      <sheetName val="Precision and factor tables"/>
      <sheetName val="Index list"/>
      <sheetName val="П"/>
      <sheetName val="1,3 новая"/>
      <sheetName val="Data, This"/>
      <sheetName val="Lookup"/>
      <sheetName val="Dialog data"/>
      <sheetName val="Date calculations"/>
      <sheetName val="G-40"/>
      <sheetName val="ЦХЛ 2004"/>
      <sheetName val="Data_Input1"/>
      <sheetName val="Prelim_Cost1"/>
      <sheetName val="Gold_Institute1"/>
      <sheetName val="CamKum_Prod1"/>
      <sheetName val="Cost_Summary1"/>
      <sheetName val="Unit_CostPoured1"/>
      <sheetName val="Efficiency_Avg_1"/>
      <sheetName val="Effeciency_Mos1"/>
      <sheetName val="Total_Costs_Mos1"/>
      <sheetName val="Avg_Costs_Yr1"/>
      <sheetName val="presentation_(2)1"/>
      <sheetName val="31_12_03"/>
      <sheetName val="PBC-Final_Kmod8-December-2001"/>
      <sheetName val="std_tabel"/>
      <sheetName val="Production_Ref_Q-1-3"/>
      <sheetName val="F-2_1"/>
      <sheetName val="тип_шпал"/>
      <sheetName val="Г_анализ"/>
      <sheetName val="D2_DCF"/>
      <sheetName val="п_15"/>
      <sheetName val="Форма_1"/>
      <sheetName val="Bal_Sheet"/>
      <sheetName val="Income_Statement"/>
      <sheetName val="V_и_стоим__бур"/>
      <sheetName val="Sгис_(ГРР)"/>
      <sheetName val="Пр_мат"/>
      <sheetName val="усл_стор_орг_"/>
      <sheetName val="Зап_част_и_Тек_рем"/>
      <sheetName val="48_"/>
      <sheetName val="SC_search"/>
      <sheetName val="Precision determination table"/>
      <sheetName val="k-300 ppe roll"/>
      <sheetName val="k-400 ppe additions"/>
      <sheetName val="XLR_NoRangeSheet"/>
      <sheetName val="Факторный анализ Пр. расх. OPEX"/>
      <sheetName val="OSV10M2019"/>
      <sheetName val="OB check_2018"/>
      <sheetName val="Error Schedule"/>
      <sheetName val="TS_2019_10M"/>
      <sheetName val="Sheet10"/>
      <sheetName val="SFP"/>
      <sheetName val="SCE"/>
      <sheetName val="SCF"/>
      <sheetName val="Disclosures"/>
      <sheetName val="PPE movement"/>
      <sheetName val="TS_31.12.2018"/>
      <sheetName val="Not For review&gt;&gt;&gt;"/>
      <sheetName val="свод"/>
      <sheetName val="CFS Workings"/>
      <sheetName val="31.12.2018 used for Audit"/>
      <sheetName val="Final OSV"/>
      <sheetName val="After DDA"/>
      <sheetName val="22_Other taxes"/>
      <sheetName val="Пересчет себестоимости"/>
      <sheetName val="2018"/>
      <sheetName val="1"/>
      <sheetName val="pivot summary"/>
      <sheetName val="OSV"/>
      <sheetName val="SCF - Cash for PPE"/>
      <sheetName val="SCF - PPE Contracts"/>
      <sheetName val="SCF - analiz scheta PPE"/>
      <sheetName val="SCF - 3310"/>
      <sheetName val="пр1"/>
      <sheetName val="пр2"/>
      <sheetName val="ПД"/>
      <sheetName val="ПР"/>
      <sheetName val="пр.4"/>
      <sheetName val="пр.5"/>
      <sheetName val="пр.6"/>
      <sheetName val="пр.7"/>
      <sheetName val="sap 2"/>
      <sheetName val="V-40"/>
      <sheetName val="V-100"/>
      <sheetName val="V-60"/>
      <sheetName val="V-110"/>
      <sheetName val="V-115"/>
      <sheetName val="V-130"/>
      <sheetName val="V-140"/>
      <sheetName val="V-1"/>
      <sheetName val="REPORT"/>
      <sheetName val="SENSITIVITY"/>
      <sheetName val="Sheet1"/>
      <sheetName val="Графика_1"/>
      <sheetName val="Пересчитанные_доходы_и_расходы"/>
      <sheetName val="KPI_2"/>
      <sheetName val="P&amp;L_(сценарий_2)"/>
      <sheetName val="Cash_flow"/>
      <sheetName val="Cash_flow_(сценар_2)"/>
      <sheetName val="расшиф__Баланса_(2)"/>
      <sheetName val="расшиф__Баланса_(сценар_2)"/>
      <sheetName val="Прилож_4__Форма_БП3_Баланс"/>
      <sheetName val="Прилож_4__Форма_БП3_Баланс_2"/>
      <sheetName val="Прилож__3_Форма_БП2_ОПиУ"/>
      <sheetName val="Прилож__3_Форма_БП2_ОПиУ_2"/>
      <sheetName val="CamExecum"/>
      <sheetName val="Q-110_ARO151017"/>
      <sheetName val="discount_rate"/>
      <sheetName val="ERPs_by_country_Damodaran"/>
      <sheetName val="US_treasury"/>
      <sheetName val="U2_102-5217,2207,2217"/>
      <sheetName val="B_1"/>
      <sheetName val="A_100"/>
      <sheetName val="Ссудный_портфель"/>
      <sheetName val="Добыча_нефти4"/>
      <sheetName val="поставка_сравн13"/>
      <sheetName val="Сдача_"/>
      <sheetName val="Project_Detail_Inputs"/>
      <sheetName val="Precision_and_factor_tables"/>
      <sheetName val="Breakdown"/>
    </sheetNames>
    <sheetDataSet>
      <sheetData sheetId="0">
        <row r="11">
          <cell r="H11">
            <v>15750000</v>
          </cell>
        </row>
      </sheetData>
      <sheetData sheetId="1">
        <row r="11">
          <cell r="H11">
            <v>15750000</v>
          </cell>
        </row>
      </sheetData>
      <sheetData sheetId="2" refreshError="1">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row r="31">
          <cell r="B31" t="str">
            <v>According to article 165 of the Administrative Code of Republic of Tajikistan (RT), "unauthorized use of subsoil, the conclusion of transactions, in direct or hidden form, violating the right of state ownership</v>
          </cell>
        </row>
      </sheetData>
      <sheetData sheetId="100"/>
      <sheetData sheetId="101"/>
      <sheetData sheetId="102"/>
      <sheetData sheetId="103"/>
      <sheetData sheetId="104"/>
      <sheetData sheetId="105"/>
      <sheetData sheetId="106"/>
      <sheetData sheetId="107"/>
      <sheetData sheetId="108"/>
      <sheetData sheetId="109">
        <row r="31">
          <cell r="B31">
            <v>0</v>
          </cell>
        </row>
      </sheetData>
      <sheetData sheetId="110">
        <row r="31">
          <cell r="B31">
            <v>0</v>
          </cell>
        </row>
      </sheetData>
      <sheetData sheetId="111"/>
      <sheetData sheetId="112"/>
      <sheetData sheetId="113"/>
      <sheetData sheetId="114"/>
      <sheetData sheetId="115"/>
      <sheetData sheetId="116">
        <row r="31">
          <cell r="B31">
            <v>0</v>
          </cell>
        </row>
      </sheetData>
      <sheetData sheetId="117"/>
      <sheetData sheetId="118"/>
      <sheetData sheetId="119"/>
      <sheetData sheetId="120"/>
      <sheetData sheetId="121"/>
      <sheetData sheetId="122"/>
      <sheetData sheetId="123"/>
      <sheetData sheetId="124"/>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ow r="31">
          <cell r="B31">
            <v>17591929</v>
          </cell>
        </row>
      </sheetData>
      <sheetData sheetId="14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ow r="11">
          <cell r="H11">
            <v>15750000</v>
          </cell>
        </row>
      </sheetData>
      <sheetData sheetId="163">
        <row r="31">
          <cell r="B31">
            <v>64821.38241765873</v>
          </cell>
        </row>
      </sheetData>
      <sheetData sheetId="164"/>
      <sheetData sheetId="165">
        <row r="11">
          <cell r="H11">
            <v>15750000</v>
          </cell>
        </row>
      </sheetData>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efreshError="1"/>
      <sheetData sheetId="193" refreshError="1"/>
      <sheetData sheetId="194" refreshError="1"/>
      <sheetData sheetId="195" refreshError="1"/>
      <sheetData sheetId="196" refreshError="1"/>
      <sheetData sheetId="197"/>
      <sheetData sheetId="198"/>
      <sheetData sheetId="199"/>
      <sheetData sheetId="200"/>
      <sheetData sheetId="20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ow r="31">
          <cell r="B31">
            <v>0</v>
          </cell>
        </row>
      </sheetData>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30999vs30699"/>
      <sheetName val="TB30699"/>
      <sheetName val="TB30999FINAL"/>
      <sheetName val="Other Reclass-JV"/>
      <sheetName val=" Suspense Reclass-JV"/>
      <sheetName val="Capex Reall from Suspense"/>
      <sheetName val="FX  Adj - JV"/>
      <sheetName val="3Q JV -Reclasses Crude Oil Inv "/>
      <sheetName val="3Q JV -Depreciation"/>
      <sheetName val="3Q JV-Interest Cap."/>
      <sheetName val="A"/>
      <sheetName val="BA-9 KZT Denom Accruals-Revers"/>
      <sheetName val="BA-10 Inventory Reclasess"/>
      <sheetName val="TB-30999 - Final"/>
      <sheetName val="TB-311298 - Final"/>
      <sheetName val="Unadjusted TB-33100"/>
      <sheetName val="TB426 USD &amp; KZT"/>
      <sheetName val="Summary"/>
      <sheetName val="JV-Additional Brkdown  Suspens"/>
      <sheetName val="JV - Suspense Reclass"/>
      <sheetName val="TB"/>
      <sheetName val="PR CN"/>
      <sheetName val="TB-300699-Final"/>
      <sheetName val="3Q JV_Interest Cap_"/>
      <sheetName val="Пр мат"/>
      <sheetName val="book adjustments"/>
      <sheetName val="Other_Reclass-JV"/>
      <sheetName val="_Suspense_Reclass-JV"/>
      <sheetName val="Capex_Reall_from_Suspense"/>
      <sheetName val="FX__Adj_-_JV"/>
      <sheetName val="3Q_JV_-Reclasses_Crude_Oil_Inv_"/>
      <sheetName val="3Q_JV_-Depreciation"/>
      <sheetName val="3Q_JV-Interest_Cap_"/>
      <sheetName val="3Q_JV_Interest_Cap_"/>
      <sheetName val="BA-9_KZT_Denom_Accruals-Revers"/>
      <sheetName val="BA-10_Inventory_Reclasess"/>
      <sheetName val="TB-30999_-_Final"/>
      <sheetName val="TB-311298_-_Final"/>
    </sheetNames>
    <sheetDataSet>
      <sheetData sheetId="0" refreshError="1">
        <row r="6">
          <cell r="A6">
            <v>1001002</v>
          </cell>
          <cell r="B6" t="str">
            <v>Petty Cash - Office - Tenge</v>
          </cell>
          <cell r="E6">
            <v>-227.02857142857144</v>
          </cell>
          <cell r="F6">
            <v>-31784</v>
          </cell>
          <cell r="H6">
            <v>-879.78625954198469</v>
          </cell>
          <cell r="I6">
            <v>-115252</v>
          </cell>
          <cell r="K6">
            <v>652.75768811341322</v>
          </cell>
          <cell r="L6">
            <v>83468</v>
          </cell>
        </row>
        <row r="7">
          <cell r="A7">
            <v>1001004</v>
          </cell>
          <cell r="B7" t="str">
            <v>Petty Cash - Office US$</v>
          </cell>
          <cell r="E7">
            <v>0</v>
          </cell>
          <cell r="F7">
            <v>0</v>
          </cell>
          <cell r="H7">
            <v>0</v>
          </cell>
          <cell r="I7">
            <v>0</v>
          </cell>
          <cell r="K7">
            <v>0</v>
          </cell>
          <cell r="L7">
            <v>0</v>
          </cell>
        </row>
        <row r="8">
          <cell r="A8">
            <v>1002001</v>
          </cell>
          <cell r="B8" t="str">
            <v>Cash in Neftebank Tenge</v>
          </cell>
          <cell r="E8">
            <v>-4235.8532142857139</v>
          </cell>
          <cell r="F8">
            <v>-593019.44999999995</v>
          </cell>
          <cell r="H8">
            <v>-192134.70931297712</v>
          </cell>
          <cell r="I8">
            <v>-25169646.920000002</v>
          </cell>
          <cell r="K8">
            <v>187898.85609869141</v>
          </cell>
          <cell r="L8">
            <v>24576627.470000003</v>
          </cell>
        </row>
        <row r="9">
          <cell r="A9">
            <v>1002002</v>
          </cell>
          <cell r="B9" t="str">
            <v>Cash in Neftebank USD</v>
          </cell>
          <cell r="E9">
            <v>-11537.61</v>
          </cell>
          <cell r="F9">
            <v>-1615265.4000000001</v>
          </cell>
          <cell r="H9">
            <v>-210292.97</v>
          </cell>
          <cell r="I9">
            <v>-27548379.07</v>
          </cell>
          <cell r="K9">
            <v>198755.36</v>
          </cell>
          <cell r="L9">
            <v>25933113.670000002</v>
          </cell>
        </row>
        <row r="10">
          <cell r="A10">
            <v>1002003</v>
          </cell>
          <cell r="B10" t="str">
            <v>Cash in KazcommercerBank Tenge</v>
          </cell>
          <cell r="E10">
            <v>-14.315928571428572</v>
          </cell>
          <cell r="F10">
            <v>-2004.23</v>
          </cell>
          <cell r="H10">
            <v>-15.299465648854962</v>
          </cell>
          <cell r="I10">
            <v>-2004.23</v>
          </cell>
          <cell r="K10">
            <v>0.98353707742639074</v>
          </cell>
          <cell r="L10">
            <v>0</v>
          </cell>
        </row>
        <row r="11">
          <cell r="A11">
            <v>1002004</v>
          </cell>
          <cell r="B11" t="str">
            <v>Cash in KazcommercerBank USD</v>
          </cell>
          <cell r="E11">
            <v>-21.8</v>
          </cell>
          <cell r="F11">
            <v>-3052</v>
          </cell>
          <cell r="H11">
            <v>-21.8</v>
          </cell>
          <cell r="I11">
            <v>-2855.8</v>
          </cell>
          <cell r="K11">
            <v>0</v>
          </cell>
          <cell r="L11">
            <v>-196.19999999999982</v>
          </cell>
        </row>
        <row r="12">
          <cell r="A12">
            <v>1002005</v>
          </cell>
          <cell r="B12" t="str">
            <v>Cash in Narodny Tenge</v>
          </cell>
          <cell r="E12">
            <v>-164522.53950000001</v>
          </cell>
          <cell r="F12">
            <v>-23033155.530000001</v>
          </cell>
          <cell r="H12">
            <v>0</v>
          </cell>
          <cell r="I12">
            <v>0</v>
          </cell>
          <cell r="K12">
            <v>-164522.53950000001</v>
          </cell>
          <cell r="L12">
            <v>-23033155.530000001</v>
          </cell>
        </row>
        <row r="13">
          <cell r="A13">
            <v>1002006</v>
          </cell>
          <cell r="B13" t="str">
            <v>Cash in Narodny USD</v>
          </cell>
          <cell r="E13">
            <v>-957.45</v>
          </cell>
          <cell r="F13">
            <v>-134043</v>
          </cell>
          <cell r="H13">
            <v>0</v>
          </cell>
          <cell r="I13">
            <v>0</v>
          </cell>
          <cell r="K13">
            <v>-957.45</v>
          </cell>
          <cell r="L13">
            <v>-134043</v>
          </cell>
        </row>
        <row r="14">
          <cell r="A14">
            <v>1202001</v>
          </cell>
          <cell r="B14" t="str">
            <v>Employee Receivables</v>
          </cell>
          <cell r="E14">
            <v>0</v>
          </cell>
          <cell r="F14">
            <v>0</v>
          </cell>
          <cell r="H14">
            <v>0</v>
          </cell>
          <cell r="I14">
            <v>0</v>
          </cell>
          <cell r="K14">
            <v>0</v>
          </cell>
          <cell r="L14">
            <v>0</v>
          </cell>
        </row>
        <row r="15">
          <cell r="A15">
            <v>1202002</v>
          </cell>
          <cell r="B15" t="str">
            <v>AR-Employees Tenge</v>
          </cell>
          <cell r="E15">
            <v>-2642.8571428571427</v>
          </cell>
          <cell r="F15">
            <v>-370000</v>
          </cell>
          <cell r="H15">
            <v>-2824.4274809160306</v>
          </cell>
          <cell r="I15">
            <v>-370000</v>
          </cell>
          <cell r="K15">
            <v>181.57033805888796</v>
          </cell>
          <cell r="L15">
            <v>0</v>
          </cell>
        </row>
        <row r="16">
          <cell r="A16">
            <v>1202003</v>
          </cell>
          <cell r="B16" t="str">
            <v>AR-Employees Dollars</v>
          </cell>
          <cell r="E16">
            <v>0</v>
          </cell>
          <cell r="F16">
            <v>0</v>
          </cell>
          <cell r="H16">
            <v>0</v>
          </cell>
          <cell r="I16">
            <v>0</v>
          </cell>
          <cell r="K16">
            <v>0</v>
          </cell>
          <cell r="L16">
            <v>0</v>
          </cell>
        </row>
        <row r="17">
          <cell r="A17">
            <v>1203001</v>
          </cell>
          <cell r="B17" t="str">
            <v>Accounts Receivable -Other</v>
          </cell>
          <cell r="E17">
            <v>0</v>
          </cell>
          <cell r="F17">
            <v>0</v>
          </cell>
          <cell r="H17">
            <v>0</v>
          </cell>
          <cell r="I17">
            <v>0</v>
          </cell>
          <cell r="K17">
            <v>0</v>
          </cell>
          <cell r="L17">
            <v>0</v>
          </cell>
        </row>
        <row r="18">
          <cell r="A18" t="str">
            <v>120BAK01</v>
          </cell>
          <cell r="B18" t="str">
            <v>Baker Hughes Services</v>
          </cell>
          <cell r="E18">
            <v>0</v>
          </cell>
          <cell r="F18">
            <v>0</v>
          </cell>
          <cell r="H18">
            <v>-21394.5</v>
          </cell>
          <cell r="I18">
            <v>-2802679.5</v>
          </cell>
          <cell r="K18">
            <v>21394.5</v>
          </cell>
          <cell r="L18">
            <v>2802679.5</v>
          </cell>
        </row>
        <row r="19">
          <cell r="A19" t="str">
            <v>120BIS01</v>
          </cell>
          <cell r="B19" t="str">
            <v>Bishop Lifting</v>
          </cell>
          <cell r="E19">
            <v>0</v>
          </cell>
          <cell r="F19">
            <v>0</v>
          </cell>
          <cell r="H19">
            <v>0</v>
          </cell>
          <cell r="I19">
            <v>0</v>
          </cell>
          <cell r="K19">
            <v>0</v>
          </cell>
          <cell r="L19">
            <v>0</v>
          </cell>
        </row>
        <row r="20">
          <cell r="A20" t="str">
            <v>120BUT01</v>
          </cell>
          <cell r="B20" t="str">
            <v>Butes Unlimited</v>
          </cell>
          <cell r="E20">
            <v>0</v>
          </cell>
          <cell r="F20">
            <v>0</v>
          </cell>
          <cell r="H20">
            <v>0</v>
          </cell>
          <cell r="I20">
            <v>0</v>
          </cell>
          <cell r="K20">
            <v>0</v>
          </cell>
          <cell r="L20">
            <v>0</v>
          </cell>
        </row>
        <row r="21">
          <cell r="A21" t="str">
            <v>120CAN01</v>
          </cell>
          <cell r="B21" t="str">
            <v>Canam Services</v>
          </cell>
          <cell r="E21">
            <v>0</v>
          </cell>
          <cell r="F21">
            <v>0</v>
          </cell>
          <cell r="H21">
            <v>0</v>
          </cell>
          <cell r="I21">
            <v>0</v>
          </cell>
          <cell r="K21">
            <v>0</v>
          </cell>
          <cell r="L21">
            <v>0</v>
          </cell>
        </row>
        <row r="22">
          <cell r="A22" t="str">
            <v>120CON01</v>
          </cell>
          <cell r="B22" t="str">
            <v>Continental Shipstores</v>
          </cell>
          <cell r="E22">
            <v>0</v>
          </cell>
          <cell r="F22">
            <v>0</v>
          </cell>
          <cell r="H22">
            <v>0</v>
          </cell>
          <cell r="I22">
            <v>0</v>
          </cell>
          <cell r="K22">
            <v>0</v>
          </cell>
          <cell r="L22">
            <v>0</v>
          </cell>
        </row>
        <row r="23">
          <cell r="A23" t="str">
            <v>120JMC01</v>
          </cell>
          <cell r="B23" t="str">
            <v>JMC</v>
          </cell>
          <cell r="E23">
            <v>-4600</v>
          </cell>
          <cell r="F23">
            <v>-644000</v>
          </cell>
          <cell r="H23">
            <v>-4600</v>
          </cell>
          <cell r="I23">
            <v>-602600</v>
          </cell>
          <cell r="K23">
            <v>0</v>
          </cell>
          <cell r="L23">
            <v>-41400</v>
          </cell>
        </row>
        <row r="24">
          <cell r="A24" t="str">
            <v>120JSC01</v>
          </cell>
          <cell r="B24" t="str">
            <v>JSC TNS PLUS</v>
          </cell>
          <cell r="E24">
            <v>0</v>
          </cell>
          <cell r="F24">
            <v>0</v>
          </cell>
          <cell r="H24">
            <v>0</v>
          </cell>
          <cell r="I24">
            <v>0</v>
          </cell>
          <cell r="K24">
            <v>0</v>
          </cell>
          <cell r="L24">
            <v>0</v>
          </cell>
        </row>
        <row r="25">
          <cell r="A25" t="str">
            <v>120KAZ02</v>
          </cell>
          <cell r="B25" t="str">
            <v>Kazakhoil</v>
          </cell>
          <cell r="E25">
            <v>0</v>
          </cell>
          <cell r="F25">
            <v>0</v>
          </cell>
          <cell r="H25">
            <v>0</v>
          </cell>
          <cell r="I25">
            <v>0</v>
          </cell>
          <cell r="K25">
            <v>0</v>
          </cell>
          <cell r="L25">
            <v>0</v>
          </cell>
        </row>
        <row r="26">
          <cell r="A26" t="str">
            <v>120KEE01</v>
          </cell>
          <cell r="B26" t="str">
            <v>KEENOIL</v>
          </cell>
          <cell r="E26">
            <v>0</v>
          </cell>
          <cell r="F26">
            <v>0</v>
          </cell>
          <cell r="H26">
            <v>-39000</v>
          </cell>
          <cell r="I26">
            <v>-5109000</v>
          </cell>
          <cell r="K26">
            <v>39000</v>
          </cell>
          <cell r="L26">
            <v>5109000</v>
          </cell>
        </row>
        <row r="27">
          <cell r="A27" t="str">
            <v>120MEG01</v>
          </cell>
          <cell r="B27" t="str">
            <v>Mega</v>
          </cell>
          <cell r="E27">
            <v>0</v>
          </cell>
          <cell r="F27">
            <v>0</v>
          </cell>
          <cell r="H27">
            <v>0</v>
          </cell>
          <cell r="I27">
            <v>0</v>
          </cell>
          <cell r="K27">
            <v>0</v>
          </cell>
          <cell r="L27">
            <v>0</v>
          </cell>
        </row>
        <row r="28">
          <cell r="A28" t="str">
            <v>120MIR01</v>
          </cell>
          <cell r="B28" t="str">
            <v>Miras-2</v>
          </cell>
          <cell r="E28">
            <v>9.5428571428571418E-2</v>
          </cell>
          <cell r="F28">
            <v>13.36</v>
          </cell>
          <cell r="H28">
            <v>0.10198473282442748</v>
          </cell>
          <cell r="I28">
            <v>13.36</v>
          </cell>
          <cell r="K28">
            <v>-6.5561613958560611E-3</v>
          </cell>
          <cell r="L28">
            <v>0</v>
          </cell>
        </row>
        <row r="29">
          <cell r="A29" t="str">
            <v>120NAF01</v>
          </cell>
          <cell r="B29" t="str">
            <v>NAFTEX</v>
          </cell>
          <cell r="E29">
            <v>0</v>
          </cell>
          <cell r="F29">
            <v>0</v>
          </cell>
          <cell r="H29">
            <v>0</v>
          </cell>
          <cell r="I29">
            <v>0</v>
          </cell>
          <cell r="K29">
            <v>0</v>
          </cell>
          <cell r="L29">
            <v>0</v>
          </cell>
        </row>
        <row r="30">
          <cell r="A30" t="str">
            <v>120PRI01</v>
          </cell>
          <cell r="B30" t="str">
            <v>Printing House</v>
          </cell>
          <cell r="E30">
            <v>0</v>
          </cell>
          <cell r="F30">
            <v>0</v>
          </cell>
          <cell r="H30">
            <v>0</v>
          </cell>
          <cell r="I30">
            <v>0</v>
          </cell>
          <cell r="K30">
            <v>0</v>
          </cell>
          <cell r="L30">
            <v>0</v>
          </cell>
        </row>
        <row r="31">
          <cell r="A31" t="str">
            <v>120ROT01</v>
          </cell>
          <cell r="B31" t="str">
            <v>Rotessh LTD. Plant</v>
          </cell>
          <cell r="E31">
            <v>0</v>
          </cell>
          <cell r="F31">
            <v>0</v>
          </cell>
          <cell r="H31">
            <v>0</v>
          </cell>
          <cell r="I31">
            <v>0</v>
          </cell>
          <cell r="K31">
            <v>0</v>
          </cell>
          <cell r="L31">
            <v>0</v>
          </cell>
        </row>
        <row r="32">
          <cell r="A32" t="str">
            <v>120STA01</v>
          </cell>
          <cell r="B32" t="str">
            <v>Standard Equipment</v>
          </cell>
          <cell r="E32">
            <v>0</v>
          </cell>
          <cell r="F32">
            <v>0</v>
          </cell>
          <cell r="H32">
            <v>0</v>
          </cell>
          <cell r="I32">
            <v>0</v>
          </cell>
          <cell r="K32">
            <v>0</v>
          </cell>
          <cell r="L32">
            <v>0</v>
          </cell>
        </row>
        <row r="33">
          <cell r="A33" t="str">
            <v>120TEX01</v>
          </cell>
          <cell r="B33" t="str">
            <v>Texas Containers</v>
          </cell>
          <cell r="E33">
            <v>0</v>
          </cell>
          <cell r="F33">
            <v>0</v>
          </cell>
          <cell r="H33">
            <v>0</v>
          </cell>
          <cell r="I33">
            <v>0</v>
          </cell>
          <cell r="K33">
            <v>0</v>
          </cell>
          <cell r="L33">
            <v>0</v>
          </cell>
        </row>
        <row r="34">
          <cell r="A34" t="str">
            <v>120ZAM01</v>
          </cell>
          <cell r="B34" t="str">
            <v>Zaman</v>
          </cell>
          <cell r="E34">
            <v>-0.29135714285714287</v>
          </cell>
          <cell r="F34">
            <v>-40.79</v>
          </cell>
          <cell r="H34">
            <v>-0.31137404580152672</v>
          </cell>
          <cell r="I34">
            <v>-40.79</v>
          </cell>
          <cell r="K34">
            <v>2.0016902944383852E-2</v>
          </cell>
          <cell r="L34">
            <v>0</v>
          </cell>
        </row>
        <row r="35">
          <cell r="A35" t="str">
            <v>120ZAP01</v>
          </cell>
          <cell r="B35" t="str">
            <v>Zap Kaz StroiService</v>
          </cell>
          <cell r="E35">
            <v>-8476.0835714285713</v>
          </cell>
          <cell r="F35">
            <v>-1186651.7</v>
          </cell>
          <cell r="H35">
            <v>-9058.4099236641214</v>
          </cell>
          <cell r="I35">
            <v>-1186651.7</v>
          </cell>
          <cell r="K35">
            <v>582.32635223555008</v>
          </cell>
          <cell r="L35">
            <v>0</v>
          </cell>
        </row>
        <row r="36">
          <cell r="A36">
            <v>1221000</v>
          </cell>
          <cell r="B36" t="str">
            <v>A/R Emp. Rollforward 1997</v>
          </cell>
          <cell r="E36">
            <v>0</v>
          </cell>
          <cell r="F36">
            <v>0</v>
          </cell>
          <cell r="H36">
            <v>0</v>
          </cell>
          <cell r="I36">
            <v>0</v>
          </cell>
          <cell r="K36">
            <v>0</v>
          </cell>
          <cell r="L36">
            <v>0</v>
          </cell>
        </row>
        <row r="37">
          <cell r="A37">
            <v>1251001</v>
          </cell>
          <cell r="B37" t="str">
            <v>Crude Oil</v>
          </cell>
          <cell r="E37">
            <v>-237895.72212999992</v>
          </cell>
          <cell r="F37">
            <v>-32151522.22651238</v>
          </cell>
          <cell r="H37">
            <v>-398491.18410000007</v>
          </cell>
          <cell r="I37">
            <v>-41406076.531697616</v>
          </cell>
          <cell r="K37">
            <v>160595.46197000015</v>
          </cell>
          <cell r="L37">
            <v>9254554.305185236</v>
          </cell>
        </row>
        <row r="38">
          <cell r="A38">
            <v>1301001</v>
          </cell>
          <cell r="B38" t="str">
            <v>Field Yards</v>
          </cell>
          <cell r="E38">
            <v>-2941.71</v>
          </cell>
          <cell r="F38">
            <v>-411840</v>
          </cell>
          <cell r="H38">
            <v>0</v>
          </cell>
          <cell r="I38">
            <v>0</v>
          </cell>
          <cell r="K38">
            <v>-2941.71</v>
          </cell>
          <cell r="L38">
            <v>-411840</v>
          </cell>
        </row>
        <row r="39">
          <cell r="A39">
            <v>1303000</v>
          </cell>
          <cell r="B39" t="str">
            <v>Warehouse Invent Rollfwd 1997</v>
          </cell>
          <cell r="E39">
            <v>0</v>
          </cell>
          <cell r="F39">
            <v>-14342.9</v>
          </cell>
          <cell r="H39">
            <v>0</v>
          </cell>
          <cell r="I39">
            <v>-14342.9</v>
          </cell>
          <cell r="K39">
            <v>0</v>
          </cell>
          <cell r="L39">
            <v>0</v>
          </cell>
        </row>
        <row r="40">
          <cell r="A40">
            <v>1303001</v>
          </cell>
          <cell r="B40" t="str">
            <v>Warehouse</v>
          </cell>
          <cell r="E40">
            <v>-1372641.21</v>
          </cell>
          <cell r="F40">
            <v>-110445782.36</v>
          </cell>
          <cell r="H40">
            <v>-1391442.53</v>
          </cell>
          <cell r="I40">
            <v>-113169664.23</v>
          </cell>
          <cell r="K40">
            <v>18801.320000000065</v>
          </cell>
          <cell r="L40">
            <v>2723881.8700000048</v>
          </cell>
        </row>
        <row r="41">
          <cell r="A41">
            <v>1305001</v>
          </cell>
          <cell r="B41" t="str">
            <v>Inventory in Transit</v>
          </cell>
          <cell r="E41">
            <v>-432864.96</v>
          </cell>
          <cell r="F41">
            <v>-36158567.399999999</v>
          </cell>
          <cell r="H41">
            <v>-410213</v>
          </cell>
          <cell r="I41">
            <v>-32987293</v>
          </cell>
          <cell r="K41">
            <v>-22651.960000000021</v>
          </cell>
          <cell r="L41">
            <v>-3171274.3999999985</v>
          </cell>
        </row>
        <row r="42">
          <cell r="A42">
            <v>1309001</v>
          </cell>
          <cell r="B42" t="str">
            <v>Other</v>
          </cell>
          <cell r="E42">
            <v>-42959.44</v>
          </cell>
          <cell r="F42">
            <v>-3399339.41</v>
          </cell>
          <cell r="H42">
            <v>-42959.44</v>
          </cell>
          <cell r="I42">
            <v>-3399339.41</v>
          </cell>
          <cell r="K42">
            <v>0</v>
          </cell>
          <cell r="L42">
            <v>0</v>
          </cell>
        </row>
        <row r="43">
          <cell r="A43">
            <v>1351000</v>
          </cell>
          <cell r="B43" t="str">
            <v>Prepaid Taxes Rollforward 1997</v>
          </cell>
          <cell r="E43">
            <v>0</v>
          </cell>
          <cell r="F43">
            <v>0</v>
          </cell>
          <cell r="H43">
            <v>0</v>
          </cell>
          <cell r="I43">
            <v>0</v>
          </cell>
          <cell r="K43">
            <v>0</v>
          </cell>
          <cell r="L43">
            <v>0</v>
          </cell>
        </row>
        <row r="44">
          <cell r="A44">
            <v>1401001</v>
          </cell>
          <cell r="B44" t="str">
            <v>Import VAT</v>
          </cell>
          <cell r="E44">
            <v>-176117.75392857144</v>
          </cell>
          <cell r="F44">
            <v>-24656485.550000001</v>
          </cell>
          <cell r="H44">
            <v>-188217.44694656489</v>
          </cell>
          <cell r="I44">
            <v>-24656485.550000001</v>
          </cell>
          <cell r="K44">
            <v>12099.693017993442</v>
          </cell>
          <cell r="L44">
            <v>0</v>
          </cell>
        </row>
        <row r="45">
          <cell r="A45">
            <v>1402001</v>
          </cell>
          <cell r="B45" t="str">
            <v>Turnover (local) VAT</v>
          </cell>
          <cell r="E45">
            <v>-311539.11571428576</v>
          </cell>
          <cell r="F45">
            <v>-43615476.200000003</v>
          </cell>
          <cell r="H45">
            <v>-555161.7938931298</v>
          </cell>
          <cell r="I45">
            <v>-72726195</v>
          </cell>
          <cell r="K45">
            <v>243622.67817884404</v>
          </cell>
          <cell r="L45">
            <v>29110718.799999997</v>
          </cell>
        </row>
        <row r="46">
          <cell r="A46">
            <v>1451001</v>
          </cell>
          <cell r="B46" t="str">
            <v>Advances to Customs</v>
          </cell>
          <cell r="E46">
            <v>-88634.77</v>
          </cell>
          <cell r="F46">
            <v>-12408867.800000001</v>
          </cell>
          <cell r="H46">
            <v>-94724.181679389323</v>
          </cell>
          <cell r="I46">
            <v>-12408867.800000001</v>
          </cell>
          <cell r="K46">
            <v>6089.411679389319</v>
          </cell>
          <cell r="L46">
            <v>0</v>
          </cell>
        </row>
        <row r="47">
          <cell r="A47">
            <v>2001001</v>
          </cell>
          <cell r="B47" t="str">
            <v>Unproven Acquisition Costs</v>
          </cell>
          <cell r="E47">
            <v>-555111.40517375246</v>
          </cell>
          <cell r="F47">
            <v>-42496043.265512556</v>
          </cell>
          <cell r="H47">
            <v>-550031.75586795597</v>
          </cell>
          <cell r="I47">
            <v>-41907066.836028472</v>
          </cell>
          <cell r="K47">
            <v>-5079.6493057964835</v>
          </cell>
          <cell r="L47">
            <v>-588976.42948408425</v>
          </cell>
        </row>
        <row r="48">
          <cell r="A48">
            <v>2020100</v>
          </cell>
          <cell r="B48" t="str">
            <v>Oil &amp; Gas Property Rollforward</v>
          </cell>
          <cell r="E48">
            <v>-5734236.2942320844</v>
          </cell>
          <cell r="F48">
            <v>-438995163.29465538</v>
          </cell>
          <cell r="H48">
            <v>-5681764.1494779913</v>
          </cell>
          <cell r="I48">
            <v>-432910883.85637236</v>
          </cell>
          <cell r="K48">
            <v>-52472.14475409314</v>
          </cell>
          <cell r="L48">
            <v>-6084279.4382830262</v>
          </cell>
        </row>
        <row r="49">
          <cell r="A49">
            <v>2036001</v>
          </cell>
          <cell r="B49" t="str">
            <v>G&amp;G Company Labour</v>
          </cell>
          <cell r="E49">
            <v>-18028.573654477412</v>
          </cell>
          <cell r="F49">
            <v>-1441610.8610073251</v>
          </cell>
          <cell r="H49">
            <v>-17863.597090952517</v>
          </cell>
          <cell r="I49">
            <v>-1421630.7704460488</v>
          </cell>
          <cell r="K49">
            <v>-164.97656352489503</v>
          </cell>
          <cell r="L49">
            <v>-19980.090561276302</v>
          </cell>
        </row>
        <row r="50">
          <cell r="A50">
            <v>2036201</v>
          </cell>
          <cell r="B50" t="str">
            <v>G&amp;G Contract Labour</v>
          </cell>
          <cell r="E50">
            <v>-4230.2395558538992</v>
          </cell>
          <cell r="F50">
            <v>-326878.83657214878</v>
          </cell>
          <cell r="H50">
            <v>-4191.5263236057817</v>
          </cell>
          <cell r="I50">
            <v>-322348.43512582296</v>
          </cell>
          <cell r="K50">
            <v>-38.713232248117492</v>
          </cell>
          <cell r="L50">
            <v>-4530.4014463258209</v>
          </cell>
        </row>
        <row r="51">
          <cell r="A51">
            <v>2036501</v>
          </cell>
          <cell r="B51" t="str">
            <v>G&amp;G Seismic</v>
          </cell>
          <cell r="E51">
            <v>-85440.135079874453</v>
          </cell>
          <cell r="F51">
            <v>-7195372.0850586174</v>
          </cell>
          <cell r="H51">
            <v>-84658.302234026851</v>
          </cell>
          <cell r="I51">
            <v>-7095647.4026466096</v>
          </cell>
          <cell r="K51">
            <v>-781.83284584760258</v>
          </cell>
          <cell r="L51">
            <v>-99724.682412007824</v>
          </cell>
        </row>
        <row r="52">
          <cell r="A52">
            <v>2050101</v>
          </cell>
          <cell r="B52" t="str">
            <v>IDC Drilling Contract Day Rate</v>
          </cell>
          <cell r="E52">
            <v>-187775.70482533058</v>
          </cell>
          <cell r="F52">
            <v>-14539630.529421456</v>
          </cell>
          <cell r="H52">
            <v>-186057.42554785288</v>
          </cell>
          <cell r="I52">
            <v>-14338117.662167141</v>
          </cell>
          <cell r="K52">
            <v>-1718.2792774777045</v>
          </cell>
          <cell r="L52">
            <v>-201512.86725431494</v>
          </cell>
        </row>
        <row r="53">
          <cell r="A53">
            <v>2051001</v>
          </cell>
          <cell r="B53" t="str">
            <v>IDC Cementing &amp; Cementing Serv</v>
          </cell>
          <cell r="E53">
            <v>-11536.345370369205</v>
          </cell>
          <cell r="F53">
            <v>-918080.19679699</v>
          </cell>
          <cell r="H53">
            <v>-11430.777127542453</v>
          </cell>
          <cell r="I53">
            <v>-905356.01431769808</v>
          </cell>
          <cell r="K53">
            <v>-105.56824282675188</v>
          </cell>
          <cell r="L53">
            <v>-12724.182479291921</v>
          </cell>
        </row>
        <row r="54">
          <cell r="A54">
            <v>2053001</v>
          </cell>
          <cell r="B54" t="str">
            <v>IDC Formation Testing</v>
          </cell>
          <cell r="E54">
            <v>-7555.1043194097656</v>
          </cell>
          <cell r="F54">
            <v>-886358.00114987674</v>
          </cell>
          <cell r="H54">
            <v>-7485.9705675981695</v>
          </cell>
          <cell r="I54">
            <v>-874073.46965176414</v>
          </cell>
          <cell r="K54">
            <v>-69.133751811596085</v>
          </cell>
          <cell r="L54">
            <v>-12284.531498112599</v>
          </cell>
        </row>
        <row r="55">
          <cell r="A55">
            <v>2055501</v>
          </cell>
          <cell r="B55" t="str">
            <v>IDC Tools &amp; Equipment Rental</v>
          </cell>
          <cell r="E55">
            <v>-14850.764549758173</v>
          </cell>
          <cell r="F55">
            <v>-1147838.1608918065</v>
          </cell>
          <cell r="H55">
            <v>-14714.865284008798</v>
          </cell>
          <cell r="I55">
            <v>-1131929.6322576525</v>
          </cell>
          <cell r="K55">
            <v>-135.89926574937454</v>
          </cell>
          <cell r="L55">
            <v>-15908.528634154005</v>
          </cell>
        </row>
        <row r="56">
          <cell r="A56">
            <v>2055701</v>
          </cell>
          <cell r="B56" t="str">
            <v>IDC Materials &amp; Supplies</v>
          </cell>
          <cell r="E56">
            <v>-55483.30047715926</v>
          </cell>
          <cell r="F56">
            <v>-6658218.1905368902</v>
          </cell>
          <cell r="H56">
            <v>-14728.998245127734</v>
          </cell>
          <cell r="I56">
            <v>-1158190.5993282769</v>
          </cell>
          <cell r="K56">
            <v>-40754.302232031529</v>
          </cell>
          <cell r="L56">
            <v>-5500027.5912086135</v>
          </cell>
        </row>
        <row r="57">
          <cell r="A57">
            <v>2056001</v>
          </cell>
          <cell r="B57" t="str">
            <v>IDC Company labor</v>
          </cell>
          <cell r="E57">
            <v>-20977.84145150636</v>
          </cell>
          <cell r="F57">
            <v>-1855091.4902479337</v>
          </cell>
          <cell r="H57">
            <v>-20785.880604434373</v>
          </cell>
          <cell r="I57">
            <v>-1829380.7389346925</v>
          </cell>
          <cell r="K57">
            <v>-191.96084707198679</v>
          </cell>
          <cell r="L57">
            <v>-25710.751313241199</v>
          </cell>
        </row>
        <row r="58">
          <cell r="A58">
            <v>2056201</v>
          </cell>
          <cell r="B58" t="str">
            <v>IDC Contract Labor</v>
          </cell>
          <cell r="E58">
            <v>-104695.79742663857</v>
          </cell>
          <cell r="F58">
            <v>-10075430.758616064</v>
          </cell>
          <cell r="H58">
            <v>-103737.7643920876</v>
          </cell>
          <cell r="I58">
            <v>-9935789.7316208314</v>
          </cell>
          <cell r="K58">
            <v>-958.03303455097193</v>
          </cell>
          <cell r="L58">
            <v>-139641.02699523233</v>
          </cell>
        </row>
        <row r="59">
          <cell r="A59">
            <v>2056501</v>
          </cell>
          <cell r="B59" t="str">
            <v>IDC Contract Services &amp; Equip</v>
          </cell>
          <cell r="E59">
            <v>-37679.89656325039</v>
          </cell>
          <cell r="F59">
            <v>-3679540.9352572374</v>
          </cell>
          <cell r="H59">
            <v>-37335.091887674782</v>
          </cell>
          <cell r="I59">
            <v>-3628544.1247845036</v>
          </cell>
          <cell r="K59">
            <v>-344.80467557560769</v>
          </cell>
          <cell r="L59">
            <v>-50996.810472733807</v>
          </cell>
        </row>
        <row r="60">
          <cell r="A60">
            <v>2056701</v>
          </cell>
          <cell r="B60" t="str">
            <v>IDC Professional Services</v>
          </cell>
          <cell r="E60">
            <v>-7971.2422633264832</v>
          </cell>
          <cell r="F60">
            <v>-644213.97164885921</v>
          </cell>
          <cell r="H60">
            <v>-7898.3043542452588</v>
          </cell>
          <cell r="I60">
            <v>-635285.45065620658</v>
          </cell>
          <cell r="K60">
            <v>-72.937909081224461</v>
          </cell>
          <cell r="L60">
            <v>-8928.5209926526295</v>
          </cell>
        </row>
        <row r="61">
          <cell r="A61">
            <v>2057001</v>
          </cell>
          <cell r="B61" t="str">
            <v>IDC Fuel &amp; Power</v>
          </cell>
          <cell r="E61">
            <v>-8071.3785784027978</v>
          </cell>
          <cell r="F61">
            <v>-737675.1625529367</v>
          </cell>
          <cell r="H61">
            <v>-7997.5225311005324</v>
          </cell>
          <cell r="I61">
            <v>-727451.31268383225</v>
          </cell>
          <cell r="K61">
            <v>-73.856047302265324</v>
          </cell>
          <cell r="L61">
            <v>-10223.849869104451</v>
          </cell>
        </row>
        <row r="62">
          <cell r="A62">
            <v>2057501</v>
          </cell>
          <cell r="B62" t="str">
            <v>IDC Transportation</v>
          </cell>
          <cell r="E62">
            <v>-5387.4286192131212</v>
          </cell>
          <cell r="F62">
            <v>-431117.85339207447</v>
          </cell>
          <cell r="H62">
            <v>-5338.1293864974086</v>
          </cell>
          <cell r="I62">
            <v>-425142.75462382933</v>
          </cell>
          <cell r="K62">
            <v>-49.299232715712606</v>
          </cell>
          <cell r="L62">
            <v>-5975.0987682451378</v>
          </cell>
        </row>
        <row r="63">
          <cell r="A63">
            <v>2057520</v>
          </cell>
          <cell r="B63" t="str">
            <v>IDC Helicopter Transportation</v>
          </cell>
          <cell r="E63">
            <v>-522.03699190056807</v>
          </cell>
          <cell r="F63">
            <v>-41752.095639379571</v>
          </cell>
          <cell r="H63">
            <v>-517.25754578353531</v>
          </cell>
          <cell r="I63">
            <v>-41173.428471243358</v>
          </cell>
          <cell r="K63">
            <v>-4.7794461170327622</v>
          </cell>
          <cell r="L63">
            <v>-578.66716813621315</v>
          </cell>
        </row>
        <row r="64">
          <cell r="A64">
            <v>2057530</v>
          </cell>
          <cell r="B64" t="str">
            <v>IDC Air Transportation</v>
          </cell>
          <cell r="E64">
            <v>-7436.3757728280352</v>
          </cell>
          <cell r="F64">
            <v>-690447.42553799821</v>
          </cell>
          <cell r="H64">
            <v>-6826.3899556001243</v>
          </cell>
          <cell r="I64">
            <v>-609356.47631299647</v>
          </cell>
          <cell r="K64">
            <v>-609.98581722791096</v>
          </cell>
          <cell r="L64">
            <v>-81090.949225001736</v>
          </cell>
        </row>
        <row r="65">
          <cell r="A65">
            <v>2058001</v>
          </cell>
          <cell r="B65" t="str">
            <v>IDC Communication Expense</v>
          </cell>
          <cell r="E65">
            <v>-1927.5786496357168</v>
          </cell>
          <cell r="F65">
            <v>-162788.78073646684</v>
          </cell>
          <cell r="H65">
            <v>-1909.9351877168449</v>
          </cell>
          <cell r="I65">
            <v>-160532.59951134989</v>
          </cell>
          <cell r="K65">
            <v>-17.643461918871935</v>
          </cell>
          <cell r="L65">
            <v>-2256.1812251169467</v>
          </cell>
        </row>
        <row r="66">
          <cell r="A66">
            <v>2058201</v>
          </cell>
          <cell r="B66" t="str">
            <v>IDC Repairs &amp; Maintenance</v>
          </cell>
          <cell r="E66">
            <v>-5876.8168528722181</v>
          </cell>
          <cell r="F66">
            <v>-466988.31213698402</v>
          </cell>
          <cell r="H66">
            <v>-5823.0409273405712</v>
          </cell>
          <cell r="I66">
            <v>-460516.06255416863</v>
          </cell>
          <cell r="K66">
            <v>-53.775925531646863</v>
          </cell>
          <cell r="L66">
            <v>-6472.2495828153915</v>
          </cell>
        </row>
        <row r="67">
          <cell r="A67">
            <v>2058501</v>
          </cell>
          <cell r="B67" t="str">
            <v>IDC Environmental Expense</v>
          </cell>
          <cell r="E67">
            <v>-1366.1713931601939</v>
          </cell>
          <cell r="F67">
            <v>-107420.86584470847</v>
          </cell>
          <cell r="H67">
            <v>-1353.6681929657013</v>
          </cell>
          <cell r="I67">
            <v>-105932.05864659615</v>
          </cell>
          <cell r="K67">
            <v>-12.503200194492592</v>
          </cell>
          <cell r="L67">
            <v>-1488.8071981123212</v>
          </cell>
        </row>
        <row r="68">
          <cell r="A68">
            <v>2100101</v>
          </cell>
          <cell r="B68" t="str">
            <v>IDC-US Dril Contract Day Rate</v>
          </cell>
          <cell r="E68">
            <v>0</v>
          </cell>
          <cell r="F68">
            <v>0</v>
          </cell>
          <cell r="H68">
            <v>0</v>
          </cell>
          <cell r="I68">
            <v>0</v>
          </cell>
          <cell r="K68">
            <v>0</v>
          </cell>
          <cell r="L68">
            <v>0</v>
          </cell>
        </row>
        <row r="69">
          <cell r="A69">
            <v>2100701</v>
          </cell>
          <cell r="B69" t="str">
            <v>IDC-US Road|Loc. Pits &amp; Keyws</v>
          </cell>
          <cell r="E69">
            <v>0</v>
          </cell>
          <cell r="F69">
            <v>0</v>
          </cell>
          <cell r="H69">
            <v>0</v>
          </cell>
          <cell r="I69">
            <v>0</v>
          </cell>
          <cell r="K69">
            <v>0</v>
          </cell>
          <cell r="L69">
            <v>0</v>
          </cell>
        </row>
        <row r="70">
          <cell r="A70">
            <v>2105001</v>
          </cell>
          <cell r="B70" t="str">
            <v>IDC-US Drill Bits</v>
          </cell>
          <cell r="E70">
            <v>0</v>
          </cell>
          <cell r="F70">
            <v>0</v>
          </cell>
          <cell r="H70">
            <v>0</v>
          </cell>
          <cell r="I70">
            <v>0</v>
          </cell>
          <cell r="K70">
            <v>0</v>
          </cell>
          <cell r="L70">
            <v>0</v>
          </cell>
        </row>
        <row r="71">
          <cell r="A71">
            <v>2206001</v>
          </cell>
          <cell r="B71" t="str">
            <v>TDC-US Xmas Tree</v>
          </cell>
          <cell r="E71">
            <v>0</v>
          </cell>
          <cell r="F71">
            <v>0</v>
          </cell>
          <cell r="H71">
            <v>0</v>
          </cell>
          <cell r="I71">
            <v>0</v>
          </cell>
          <cell r="K71">
            <v>0</v>
          </cell>
          <cell r="L71">
            <v>0</v>
          </cell>
        </row>
        <row r="72">
          <cell r="A72">
            <v>2251000</v>
          </cell>
          <cell r="B72" t="str">
            <v>Buildings Rollforward 1997</v>
          </cell>
          <cell r="E72">
            <v>-329936</v>
          </cell>
          <cell r="F72">
            <v>-24926664.800000001</v>
          </cell>
          <cell r="H72">
            <v>-329936</v>
          </cell>
          <cell r="I72">
            <v>-24926664.800000001</v>
          </cell>
          <cell r="K72">
            <v>0</v>
          </cell>
          <cell r="L72">
            <v>0</v>
          </cell>
        </row>
        <row r="73">
          <cell r="A73">
            <v>2251001</v>
          </cell>
          <cell r="B73" t="str">
            <v>Buildings</v>
          </cell>
          <cell r="E73">
            <v>-2211154.5938360002</v>
          </cell>
          <cell r="F73">
            <v>-187047035.378052</v>
          </cell>
          <cell r="H73">
            <v>-2204736.4337800001</v>
          </cell>
          <cell r="I73">
            <v>-183008963.48779061</v>
          </cell>
          <cell r="K73">
            <v>-6418.1600560001098</v>
          </cell>
          <cell r="L73">
            <v>-4038071.8902613819</v>
          </cell>
        </row>
        <row r="74">
          <cell r="A74">
            <v>2251501</v>
          </cell>
          <cell r="B74" t="str">
            <v>Roads</v>
          </cell>
          <cell r="E74">
            <v>-858471.83232648321</v>
          </cell>
          <cell r="F74">
            <v>-69264614.987178907</v>
          </cell>
          <cell r="H74">
            <v>-834409.20326871122</v>
          </cell>
          <cell r="I74">
            <v>-66127234.573405907</v>
          </cell>
          <cell r="K74">
            <v>-24062.629057771992</v>
          </cell>
          <cell r="L74">
            <v>-3137380.4137730002</v>
          </cell>
        </row>
        <row r="75">
          <cell r="A75">
            <v>2252001</v>
          </cell>
          <cell r="B75" t="str">
            <v>Pipelines</v>
          </cell>
          <cell r="E75">
            <v>-616217.65876369353</v>
          </cell>
          <cell r="F75">
            <v>-48952893.259968832</v>
          </cell>
          <cell r="H75">
            <v>-610578.84850276727</v>
          </cell>
          <cell r="I75">
            <v>-48274427.737225309</v>
          </cell>
          <cell r="K75">
            <v>-5638.8102609262569</v>
          </cell>
          <cell r="L75">
            <v>-678465.52274352312</v>
          </cell>
        </row>
        <row r="76">
          <cell r="A76">
            <v>2253000</v>
          </cell>
          <cell r="B76" t="str">
            <v>Plant &amp; Equipment R/F 1997</v>
          </cell>
          <cell r="E76">
            <v>0</v>
          </cell>
          <cell r="F76">
            <v>-0.5</v>
          </cell>
          <cell r="H76">
            <v>0</v>
          </cell>
          <cell r="I76">
            <v>-0.5</v>
          </cell>
          <cell r="K76">
            <v>0</v>
          </cell>
          <cell r="L76">
            <v>0</v>
          </cell>
        </row>
        <row r="77">
          <cell r="A77">
            <v>2253001</v>
          </cell>
          <cell r="B77" t="str">
            <v>Plant &amp; Equipment</v>
          </cell>
          <cell r="E77">
            <v>-1186196.6726224453</v>
          </cell>
          <cell r="F77">
            <v>-95524130.953729793</v>
          </cell>
          <cell r="H77">
            <v>-1165845.0467715769</v>
          </cell>
          <cell r="I77">
            <v>-92870611.235996619</v>
          </cell>
          <cell r="K77">
            <v>-20351.625850868411</v>
          </cell>
          <cell r="L77">
            <v>-2653519.7177331746</v>
          </cell>
        </row>
        <row r="78">
          <cell r="A78">
            <v>2253500</v>
          </cell>
          <cell r="B78" t="str">
            <v>Vehicles Rollforward 1997</v>
          </cell>
          <cell r="E78">
            <v>-541479</v>
          </cell>
          <cell r="F78">
            <v>-40908738.450000003</v>
          </cell>
          <cell r="H78">
            <v>-541479</v>
          </cell>
          <cell r="I78">
            <v>-40908738.450000003</v>
          </cell>
          <cell r="K78">
            <v>0</v>
          </cell>
          <cell r="L78">
            <v>0</v>
          </cell>
        </row>
        <row r="79">
          <cell r="A79">
            <v>2253501</v>
          </cell>
          <cell r="B79" t="str">
            <v>Vehicles</v>
          </cell>
          <cell r="E79">
            <v>-9250.85</v>
          </cell>
          <cell r="F79">
            <v>-1211861.3500000001</v>
          </cell>
          <cell r="H79">
            <v>-9250.85</v>
          </cell>
          <cell r="I79">
            <v>-1211861.3500000001</v>
          </cell>
          <cell r="K79">
            <v>0</v>
          </cell>
          <cell r="L79">
            <v>0</v>
          </cell>
        </row>
        <row r="80">
          <cell r="A80">
            <v>2254001</v>
          </cell>
          <cell r="B80" t="str">
            <v>Vehicles for specialized tasks</v>
          </cell>
          <cell r="E80">
            <v>-967345.11</v>
          </cell>
          <cell r="F80">
            <v>-75192176.870000005</v>
          </cell>
          <cell r="H80">
            <v>-963540.94</v>
          </cell>
          <cell r="I80">
            <v>-74659593.069999993</v>
          </cell>
          <cell r="K80">
            <v>-3804.1700000000419</v>
          </cell>
          <cell r="L80">
            <v>-532583.80000001192</v>
          </cell>
        </row>
        <row r="81">
          <cell r="A81">
            <v>2254501</v>
          </cell>
          <cell r="B81" t="str">
            <v>Vehicles for personnel</v>
          </cell>
          <cell r="E81">
            <v>-128051.16</v>
          </cell>
          <cell r="F81">
            <v>-10205265.640000001</v>
          </cell>
          <cell r="H81">
            <v>-128051.16</v>
          </cell>
          <cell r="I81">
            <v>-10205265.640000001</v>
          </cell>
          <cell r="K81">
            <v>0</v>
          </cell>
          <cell r="L81">
            <v>0</v>
          </cell>
        </row>
        <row r="82">
          <cell r="A82">
            <v>2254502</v>
          </cell>
          <cell r="B82" t="str">
            <v>Vehicles-Personnel-VAT-Paid</v>
          </cell>
          <cell r="E82">
            <v>-78183.91</v>
          </cell>
          <cell r="F82">
            <v>-6146750</v>
          </cell>
          <cell r="H82">
            <v>-78183.91</v>
          </cell>
          <cell r="I82">
            <v>-6146750</v>
          </cell>
          <cell r="K82">
            <v>0</v>
          </cell>
          <cell r="L82">
            <v>0</v>
          </cell>
        </row>
        <row r="83">
          <cell r="A83">
            <v>2255001</v>
          </cell>
          <cell r="B83" t="str">
            <v>Furniture &amp; Fixtures</v>
          </cell>
          <cell r="E83">
            <v>-113206.46</v>
          </cell>
          <cell r="F83">
            <v>-8746458.4100000001</v>
          </cell>
          <cell r="H83">
            <v>-113206.46</v>
          </cell>
          <cell r="I83">
            <v>-8746458.4100000001</v>
          </cell>
          <cell r="K83">
            <v>0</v>
          </cell>
          <cell r="L83">
            <v>0</v>
          </cell>
        </row>
        <row r="84">
          <cell r="A84">
            <v>2256001</v>
          </cell>
          <cell r="B84" t="str">
            <v>Field Communicatios</v>
          </cell>
          <cell r="E84">
            <v>-258601.46386600001</v>
          </cell>
          <cell r="F84">
            <v>-21931157.788382001</v>
          </cell>
          <cell r="H84">
            <v>-242394.43611000001</v>
          </cell>
          <cell r="I84">
            <v>-19753754.407339271</v>
          </cell>
          <cell r="K84">
            <v>-16207.027755999996</v>
          </cell>
          <cell r="L84">
            <v>-2177403.3810427301</v>
          </cell>
        </row>
        <row r="85">
          <cell r="A85">
            <v>2301000</v>
          </cell>
          <cell r="B85" t="str">
            <v>Apartments Rollforward 1997</v>
          </cell>
          <cell r="E85">
            <v>-67212</v>
          </cell>
          <cell r="F85">
            <v>-5077866.5999999996</v>
          </cell>
          <cell r="H85">
            <v>-67212</v>
          </cell>
          <cell r="I85">
            <v>-5077866.5999999996</v>
          </cell>
          <cell r="K85">
            <v>0</v>
          </cell>
          <cell r="L85">
            <v>0</v>
          </cell>
        </row>
        <row r="86">
          <cell r="A86">
            <v>2301001</v>
          </cell>
          <cell r="B86" t="str">
            <v>Buildings</v>
          </cell>
          <cell r="E86">
            <v>-94069.81</v>
          </cell>
          <cell r="F86">
            <v>-9473805.8000000007</v>
          </cell>
          <cell r="H86">
            <v>0</v>
          </cell>
          <cell r="I86">
            <v>0</v>
          </cell>
          <cell r="K86">
            <v>-94069.81</v>
          </cell>
          <cell r="L86">
            <v>-9473805.8000000007</v>
          </cell>
        </row>
        <row r="87">
          <cell r="A87">
            <v>2301010</v>
          </cell>
          <cell r="B87" t="str">
            <v>Office Buildings</v>
          </cell>
          <cell r="E87">
            <v>-19732.8</v>
          </cell>
          <cell r="F87">
            <v>-1698551</v>
          </cell>
          <cell r="H87">
            <v>-19732.8</v>
          </cell>
          <cell r="I87">
            <v>-1698551</v>
          </cell>
          <cell r="K87">
            <v>0</v>
          </cell>
          <cell r="L87">
            <v>0</v>
          </cell>
        </row>
        <row r="88">
          <cell r="A88">
            <v>2301020</v>
          </cell>
          <cell r="B88" t="str">
            <v>Apartments</v>
          </cell>
          <cell r="E88">
            <v>-147787.25</v>
          </cell>
          <cell r="F88">
            <v>-11802425.67</v>
          </cell>
          <cell r="H88">
            <v>-145612.26</v>
          </cell>
          <cell r="I88">
            <v>-11508802.33</v>
          </cell>
          <cell r="K88">
            <v>-2174.9899999999907</v>
          </cell>
          <cell r="L88">
            <v>-293623.33999999985</v>
          </cell>
        </row>
        <row r="89">
          <cell r="A89">
            <v>2303000</v>
          </cell>
          <cell r="B89" t="str">
            <v>Office F&amp;F Rollforward 1997</v>
          </cell>
          <cell r="E89">
            <v>-227318</v>
          </cell>
          <cell r="F89">
            <v>-17173874.899999999</v>
          </cell>
          <cell r="H89">
            <v>-227318</v>
          </cell>
          <cell r="I89">
            <v>-17173874.899999999</v>
          </cell>
          <cell r="K89">
            <v>0</v>
          </cell>
          <cell r="L89">
            <v>0</v>
          </cell>
        </row>
        <row r="90">
          <cell r="A90">
            <v>2303010</v>
          </cell>
          <cell r="B90" t="str">
            <v>Office Furniture &amp; Fixtures</v>
          </cell>
          <cell r="E90">
            <v>-14782.82</v>
          </cell>
          <cell r="F90">
            <v>-1118262.8999999999</v>
          </cell>
          <cell r="H90">
            <v>-14782.82</v>
          </cell>
          <cell r="I90">
            <v>-1118262.8999999999</v>
          </cell>
          <cell r="K90">
            <v>0</v>
          </cell>
          <cell r="L90">
            <v>0</v>
          </cell>
        </row>
        <row r="91">
          <cell r="A91">
            <v>2303020</v>
          </cell>
          <cell r="B91" t="str">
            <v>Apartment Furniture &amp; Fixtures</v>
          </cell>
          <cell r="E91">
            <v>-56750.03</v>
          </cell>
          <cell r="F91">
            <v>-4401620</v>
          </cell>
          <cell r="H91">
            <v>-57511.94</v>
          </cell>
          <cell r="I91">
            <v>-4508287</v>
          </cell>
          <cell r="K91">
            <v>761.91000000000349</v>
          </cell>
          <cell r="L91">
            <v>106667</v>
          </cell>
        </row>
        <row r="92">
          <cell r="A92">
            <v>2304001</v>
          </cell>
          <cell r="B92" t="str">
            <v>Office Equipment</v>
          </cell>
          <cell r="E92">
            <v>-98157.29</v>
          </cell>
          <cell r="F92">
            <v>-7850018.96</v>
          </cell>
          <cell r="H92">
            <v>-96374.080000000002</v>
          </cell>
          <cell r="I92">
            <v>-7608393.96</v>
          </cell>
          <cell r="K92">
            <v>-1783.2099999999919</v>
          </cell>
          <cell r="L92">
            <v>-241625</v>
          </cell>
        </row>
        <row r="93">
          <cell r="A93">
            <v>2305001</v>
          </cell>
          <cell r="B93" t="str">
            <v>Intangible Assets</v>
          </cell>
          <cell r="E93">
            <v>-2851.76</v>
          </cell>
          <cell r="F93">
            <v>-205935</v>
          </cell>
          <cell r="H93">
            <v>-2851.76</v>
          </cell>
          <cell r="I93">
            <v>-205935</v>
          </cell>
          <cell r="K93">
            <v>0</v>
          </cell>
          <cell r="L93">
            <v>0</v>
          </cell>
        </row>
        <row r="94">
          <cell r="A94">
            <v>2305002</v>
          </cell>
          <cell r="B94" t="str">
            <v>Software-Sun System-GL</v>
          </cell>
          <cell r="E94">
            <v>-62093.59</v>
          </cell>
          <cell r="F94">
            <v>-5214962.84</v>
          </cell>
          <cell r="H94">
            <v>-62093.59</v>
          </cell>
          <cell r="I94">
            <v>-5214962.84</v>
          </cell>
          <cell r="K94">
            <v>0</v>
          </cell>
          <cell r="L94">
            <v>0</v>
          </cell>
        </row>
        <row r="95">
          <cell r="A95">
            <v>2305003</v>
          </cell>
          <cell r="B95" t="str">
            <v>Software-Sun System-Payroll</v>
          </cell>
          <cell r="E95">
            <v>-9353.4500000000007</v>
          </cell>
          <cell r="F95">
            <v>-778140</v>
          </cell>
          <cell r="H95">
            <v>-9353.4500000000007</v>
          </cell>
          <cell r="I95">
            <v>-778140</v>
          </cell>
          <cell r="K95">
            <v>0</v>
          </cell>
          <cell r="L95">
            <v>0</v>
          </cell>
        </row>
        <row r="96">
          <cell r="A96">
            <v>2350101</v>
          </cell>
          <cell r="B96" t="str">
            <v>WIP IDC Dril Cont Day Rate</v>
          </cell>
          <cell r="E96">
            <v>-1856379.6304072721</v>
          </cell>
          <cell r="F96">
            <v>-222962642.77703223</v>
          </cell>
          <cell r="H96">
            <v>-1839392.4950369911</v>
          </cell>
          <cell r="I96">
            <v>-219872478.84166443</v>
          </cell>
          <cell r="K96">
            <v>-16987.135370281059</v>
          </cell>
          <cell r="L96">
            <v>-3090163.9353677928</v>
          </cell>
        </row>
        <row r="97">
          <cell r="A97">
            <v>2350501</v>
          </cell>
          <cell r="B97" t="str">
            <v>WIP IDC Mobilization/Demob</v>
          </cell>
          <cell r="E97">
            <v>-891244.1473299762</v>
          </cell>
          <cell r="F97">
            <v>-76190452.696226761</v>
          </cell>
          <cell r="H97">
            <v>-828090.6638774178</v>
          </cell>
          <cell r="I97">
            <v>-67434766.614089832</v>
          </cell>
          <cell r="K97">
            <v>-63153.483452558401</v>
          </cell>
          <cell r="L97">
            <v>-8755686.082136929</v>
          </cell>
        </row>
        <row r="98">
          <cell r="A98">
            <v>2350701</v>
          </cell>
          <cell r="B98" t="str">
            <v>WIP IDC Road|Loc. Pits &amp; Keyws</v>
          </cell>
          <cell r="E98">
            <v>-217959.90065217257</v>
          </cell>
          <cell r="F98">
            <v>-17773113.812258214</v>
          </cell>
          <cell r="H98">
            <v>-215965.42304356475</v>
          </cell>
          <cell r="I98">
            <v>-17526786.294473786</v>
          </cell>
          <cell r="K98">
            <v>-1994.47760860782</v>
          </cell>
          <cell r="L98">
            <v>-246327.51778442785</v>
          </cell>
        </row>
        <row r="99">
          <cell r="A99">
            <v>2351001</v>
          </cell>
          <cell r="B99" t="str">
            <v>WIP IDC Cement &amp; Cement Serv</v>
          </cell>
          <cell r="E99">
            <v>-63118.093285189869</v>
          </cell>
          <cell r="F99">
            <v>-6083174.8415699145</v>
          </cell>
          <cell r="H99">
            <v>-62540.519456340371</v>
          </cell>
          <cell r="I99">
            <v>-5998864.72283372</v>
          </cell>
          <cell r="K99">
            <v>-577.57382884949766</v>
          </cell>
          <cell r="L99">
            <v>-84310.118736194447</v>
          </cell>
        </row>
        <row r="100">
          <cell r="A100">
            <v>2352001</v>
          </cell>
          <cell r="B100" t="str">
            <v>WIP IDC Wireline Logging</v>
          </cell>
          <cell r="E100">
            <v>-22836.186567436824</v>
          </cell>
          <cell r="F100">
            <v>-1860020.4839274113</v>
          </cell>
          <cell r="H100">
            <v>-21178.992446238659</v>
          </cell>
          <cell r="I100">
            <v>-1631489.4163413516</v>
          </cell>
          <cell r="K100">
            <v>-1657.1941211981648</v>
          </cell>
          <cell r="L100">
            <v>-228531.06758605968</v>
          </cell>
        </row>
        <row r="101">
          <cell r="A101">
            <v>2352501</v>
          </cell>
          <cell r="B101" t="str">
            <v>WIP IDC Mud Logging</v>
          </cell>
          <cell r="E101">
            <v>-98694.743722467276</v>
          </cell>
          <cell r="F101">
            <v>-12025656.700423105</v>
          </cell>
          <cell r="H101">
            <v>-99791.617084305646</v>
          </cell>
          <cell r="I101">
            <v>-12138986.403081229</v>
          </cell>
          <cell r="K101">
            <v>1096.8733618383703</v>
          </cell>
          <cell r="L101">
            <v>113329.70265812427</v>
          </cell>
        </row>
        <row r="102">
          <cell r="A102">
            <v>2353001</v>
          </cell>
          <cell r="B102" t="str">
            <v>WIP IDC Formation Testing</v>
          </cell>
          <cell r="E102">
            <v>-108925.43144138136</v>
          </cell>
          <cell r="F102">
            <v>-14147870.579216843</v>
          </cell>
          <cell r="H102">
            <v>-27044.217123270533</v>
          </cell>
          <cell r="I102">
            <v>-2627961.5273171859</v>
          </cell>
          <cell r="K102">
            <v>-81881.214318110826</v>
          </cell>
          <cell r="L102">
            <v>-11519909.051899657</v>
          </cell>
        </row>
        <row r="103">
          <cell r="A103">
            <v>2355501</v>
          </cell>
          <cell r="B103" t="str">
            <v>WIP IDC Tools &amp; Equip Rental</v>
          </cell>
          <cell r="E103">
            <v>-1700</v>
          </cell>
          <cell r="F103">
            <v>-238000</v>
          </cell>
          <cell r="H103">
            <v>0</v>
          </cell>
          <cell r="I103">
            <v>0</v>
          </cell>
          <cell r="K103">
            <v>-1700</v>
          </cell>
          <cell r="L103">
            <v>-238000</v>
          </cell>
        </row>
        <row r="104">
          <cell r="A104">
            <v>2355701</v>
          </cell>
          <cell r="B104" t="str">
            <v>WIP IDC Materials &amp; Supplies</v>
          </cell>
          <cell r="E104">
            <v>-274845.91606666154</v>
          </cell>
          <cell r="F104">
            <v>-34092944.447288953</v>
          </cell>
          <cell r="H104">
            <v>-54999.293359288662</v>
          </cell>
          <cell r="I104">
            <v>-4418594.1259036968</v>
          </cell>
          <cell r="K104">
            <v>-219846.62270737288</v>
          </cell>
          <cell r="L104">
            <v>-29674350.321385257</v>
          </cell>
        </row>
        <row r="105">
          <cell r="A105">
            <v>2356001</v>
          </cell>
          <cell r="B105" t="str">
            <v>WIP IDC Company labor</v>
          </cell>
          <cell r="E105">
            <v>-96913.312420001501</v>
          </cell>
          <cell r="F105">
            <v>-9064011.1284203436</v>
          </cell>
          <cell r="H105">
            <v>-96026.488176590938</v>
          </cell>
          <cell r="I105">
            <v>-8938387.9269315694</v>
          </cell>
          <cell r="K105">
            <v>-886.82424341056321</v>
          </cell>
          <cell r="L105">
            <v>-125623.20148877427</v>
          </cell>
        </row>
        <row r="106">
          <cell r="A106">
            <v>2356201</v>
          </cell>
          <cell r="B106" t="str">
            <v>WIP IDC Contract Labor</v>
          </cell>
          <cell r="E106">
            <v>-656235.06512410729</v>
          </cell>
          <cell r="F106">
            <v>-61892348.9414258</v>
          </cell>
          <cell r="H106">
            <v>-650230.05403771659</v>
          </cell>
          <cell r="I106">
            <v>-61034548.282859147</v>
          </cell>
          <cell r="K106">
            <v>-6005.011086390703</v>
          </cell>
          <cell r="L106">
            <v>-857800.65856665373</v>
          </cell>
        </row>
        <row r="107">
          <cell r="A107">
            <v>2356501</v>
          </cell>
          <cell r="B107" t="str">
            <v>WIP IDC Cont Services &amp; Equip</v>
          </cell>
          <cell r="E107">
            <v>-305236.63182973623</v>
          </cell>
          <cell r="F107">
            <v>-30466189.759210095</v>
          </cell>
          <cell r="H107">
            <v>-302443.50006653147</v>
          </cell>
          <cell r="I107">
            <v>-30043941.783793788</v>
          </cell>
          <cell r="K107">
            <v>-2793.1317632047576</v>
          </cell>
          <cell r="L107">
            <v>-422247.97541630641</v>
          </cell>
        </row>
        <row r="108">
          <cell r="A108">
            <v>2356701</v>
          </cell>
          <cell r="B108" t="str">
            <v>WIP IDC Professional Services</v>
          </cell>
          <cell r="E108">
            <v>-151789.5572116551</v>
          </cell>
          <cell r="F108">
            <v>-11841457.713669816</v>
          </cell>
          <cell r="H108">
            <v>-150400.57929636945</v>
          </cell>
          <cell r="I108">
            <v>-11677340.330304332</v>
          </cell>
          <cell r="K108">
            <v>-1388.9779152856499</v>
          </cell>
          <cell r="L108">
            <v>-164117.38336548395</v>
          </cell>
        </row>
        <row r="109">
          <cell r="A109">
            <v>2357001</v>
          </cell>
          <cell r="B109" t="str">
            <v>WIP IDC Fuel &amp; Power</v>
          </cell>
          <cell r="E109">
            <v>-49979.324657155186</v>
          </cell>
          <cell r="F109">
            <v>-4679822.9631956201</v>
          </cell>
          <cell r="H109">
            <v>-49521.987948710383</v>
          </cell>
          <cell r="I109">
            <v>-4614962.6768164933</v>
          </cell>
          <cell r="K109">
            <v>-457.33670844480366</v>
          </cell>
          <cell r="L109">
            <v>-64860.286379126832</v>
          </cell>
        </row>
        <row r="110">
          <cell r="A110">
            <v>2357501</v>
          </cell>
          <cell r="B110" t="str">
            <v>WIP IDC Transportation</v>
          </cell>
          <cell r="E110">
            <v>-25334.215220807524</v>
          </cell>
          <cell r="F110">
            <v>-2044004.9677648481</v>
          </cell>
          <cell r="H110">
            <v>-25102.393335401081</v>
          </cell>
          <cell r="I110">
            <v>-2015675.9555019841</v>
          </cell>
          <cell r="K110">
            <v>-231.82188540644347</v>
          </cell>
          <cell r="L110">
            <v>-28329.012262864038</v>
          </cell>
        </row>
        <row r="111">
          <cell r="A111">
            <v>2357520</v>
          </cell>
          <cell r="B111" t="str">
            <v>WIP IDC Helicopter Transport</v>
          </cell>
          <cell r="E111">
            <v>-2087.1185477133604</v>
          </cell>
          <cell r="F111">
            <v>-167007.3380815417</v>
          </cell>
          <cell r="H111">
            <v>-2068.0239550780475</v>
          </cell>
          <cell r="I111">
            <v>-164692.69237910412</v>
          </cell>
          <cell r="K111">
            <v>-19.094592635312893</v>
          </cell>
          <cell r="L111">
            <v>-2314.645702437585</v>
          </cell>
        </row>
        <row r="112">
          <cell r="A112">
            <v>2357540</v>
          </cell>
          <cell r="B112" t="str">
            <v>WIP IDC Marine Transportation</v>
          </cell>
          <cell r="E112">
            <v>-18317.483172159067</v>
          </cell>
          <cell r="F112">
            <v>-1689855.1343994136</v>
          </cell>
          <cell r="H112">
            <v>-17065.97488900031</v>
          </cell>
          <cell r="I112">
            <v>-1523391.1907824911</v>
          </cell>
          <cell r="K112">
            <v>-1251.508283158757</v>
          </cell>
          <cell r="L112">
            <v>-166463.94361692248</v>
          </cell>
        </row>
        <row r="113">
          <cell r="A113">
            <v>2358001</v>
          </cell>
          <cell r="B113" t="str">
            <v>WIP IDC Communication Expense</v>
          </cell>
          <cell r="E113">
            <v>-7712.3229765614306</v>
          </cell>
          <cell r="F113">
            <v>-651162.37343444268</v>
          </cell>
          <cell r="H113">
            <v>-7641.7538625791294</v>
          </cell>
          <cell r="I113">
            <v>-642137.54858648463</v>
          </cell>
          <cell r="K113">
            <v>-70.569113982301133</v>
          </cell>
          <cell r="L113">
            <v>-9024.8248479580507</v>
          </cell>
        </row>
        <row r="114">
          <cell r="A114">
            <v>2358201</v>
          </cell>
          <cell r="B114" t="str">
            <v>WIP IDC Repairs &amp; Maintenance</v>
          </cell>
          <cell r="E114">
            <v>-23507.267411488872</v>
          </cell>
          <cell r="F114">
            <v>-1867954.2930239127</v>
          </cell>
          <cell r="H114">
            <v>-23292.163840482201</v>
          </cell>
          <cell r="I114">
            <v>-1842065.271722544</v>
          </cell>
          <cell r="K114">
            <v>-215.1035710066717</v>
          </cell>
          <cell r="L114">
            <v>-25889.021301368717</v>
          </cell>
        </row>
        <row r="115">
          <cell r="A115">
            <v>2358501</v>
          </cell>
          <cell r="B115" t="str">
            <v>WIP IDC Environmental Expense</v>
          </cell>
          <cell r="E115">
            <v>-5462.6469175666562</v>
          </cell>
          <cell r="F115">
            <v>-429690.71386740927</v>
          </cell>
          <cell r="H115">
            <v>-5412.6614958298314</v>
          </cell>
          <cell r="I115">
            <v>-423735.38512746966</v>
          </cell>
          <cell r="K115">
            <v>-49.985421736824719</v>
          </cell>
          <cell r="L115">
            <v>-5955.3287399396067</v>
          </cell>
        </row>
        <row r="116">
          <cell r="A116">
            <v>2358701</v>
          </cell>
          <cell r="B116" t="str">
            <v>WIP IDC Local Licensing Fees</v>
          </cell>
          <cell r="E116">
            <v>-147555.35136152335</v>
          </cell>
          <cell r="F116">
            <v>-12844010.168727163</v>
          </cell>
          <cell r="H116">
            <v>-146205.11933915943</v>
          </cell>
          <cell r="I116">
            <v>-12665997.849874662</v>
          </cell>
          <cell r="K116">
            <v>-1350.2320223639254</v>
          </cell>
          <cell r="L116">
            <v>-178012.31885250099</v>
          </cell>
        </row>
        <row r="117">
          <cell r="A117">
            <v>2403501</v>
          </cell>
          <cell r="B117" t="str">
            <v>WIP-TDC-Tubing</v>
          </cell>
          <cell r="E117">
            <v>-76443.419037210217</v>
          </cell>
          <cell r="F117">
            <v>-5936842.7229150701</v>
          </cell>
          <cell r="H117">
            <v>-75743.911328324553</v>
          </cell>
          <cell r="I117">
            <v>-5854560.6951322984</v>
          </cell>
          <cell r="K117">
            <v>-699.50770888566331</v>
          </cell>
          <cell r="L117">
            <v>-82282.027782771736</v>
          </cell>
        </row>
        <row r="118">
          <cell r="A118">
            <v>2405001</v>
          </cell>
          <cell r="B118" t="str">
            <v>WIP-TDC-Casinghead</v>
          </cell>
          <cell r="E118">
            <v>-3519.8792783935623</v>
          </cell>
          <cell r="F118">
            <v>-271965.69463302987</v>
          </cell>
          <cell r="H118">
            <v>-3487.6721690452978</v>
          </cell>
          <cell r="I118">
            <v>-268196.36598286493</v>
          </cell>
          <cell r="K118">
            <v>-32.207109348264567</v>
          </cell>
          <cell r="L118">
            <v>-3769.3286501649418</v>
          </cell>
        </row>
        <row r="119">
          <cell r="A119">
            <v>2406001</v>
          </cell>
          <cell r="B119" t="str">
            <v>WIP-TDC-Xmas Tree</v>
          </cell>
          <cell r="E119">
            <v>-62080.589422444442</v>
          </cell>
          <cell r="F119">
            <v>-4761508.4784261044</v>
          </cell>
          <cell r="H119">
            <v>-61512.506435141258</v>
          </cell>
          <cell r="I119">
            <v>-4695516.0680693127</v>
          </cell>
          <cell r="K119">
            <v>-568.08298730318347</v>
          </cell>
          <cell r="L119">
            <v>-65992.41035679169</v>
          </cell>
        </row>
        <row r="120">
          <cell r="A120">
            <v>2451000</v>
          </cell>
          <cell r="B120" t="str">
            <v>WIP Rollforward 1997</v>
          </cell>
          <cell r="E120">
            <v>0</v>
          </cell>
          <cell r="F120">
            <v>0</v>
          </cell>
          <cell r="H120">
            <v>0</v>
          </cell>
          <cell r="I120">
            <v>0</v>
          </cell>
          <cell r="K120">
            <v>0</v>
          </cell>
          <cell r="L120">
            <v>0</v>
          </cell>
        </row>
        <row r="121">
          <cell r="A121">
            <v>2511701</v>
          </cell>
          <cell r="B121" t="str">
            <v>WIP - Buildings - Proj Design</v>
          </cell>
          <cell r="E121">
            <v>-37283.721291297086</v>
          </cell>
          <cell r="F121">
            <v>-3152927.0996505478</v>
          </cell>
          <cell r="H121">
            <v>-36942.551772333638</v>
          </cell>
          <cell r="I121">
            <v>-3109228.9197778129</v>
          </cell>
          <cell r="K121">
            <v>-341.16951896344835</v>
          </cell>
          <cell r="L121">
            <v>-43698.179872734938</v>
          </cell>
        </row>
        <row r="122">
          <cell r="A122">
            <v>2521701</v>
          </cell>
          <cell r="B122" t="str">
            <v>WIP - Roads - Proj Design</v>
          </cell>
          <cell r="E122">
            <v>-33733.33</v>
          </cell>
          <cell r="F122">
            <v>-4722666.2</v>
          </cell>
          <cell r="H122">
            <v>0</v>
          </cell>
          <cell r="I122">
            <v>0</v>
          </cell>
          <cell r="K122">
            <v>-33733.33</v>
          </cell>
          <cell r="L122">
            <v>-4722666.2</v>
          </cell>
        </row>
        <row r="123">
          <cell r="A123">
            <v>2522501</v>
          </cell>
          <cell r="B123" t="str">
            <v>WIP-ROADS-Local Services</v>
          </cell>
          <cell r="E123">
            <v>-13605.23</v>
          </cell>
          <cell r="F123">
            <v>-1904733.33</v>
          </cell>
          <cell r="H123">
            <v>0</v>
          </cell>
          <cell r="I123">
            <v>0</v>
          </cell>
          <cell r="K123">
            <v>-13605.23</v>
          </cell>
          <cell r="L123">
            <v>-1904733.33</v>
          </cell>
        </row>
        <row r="124">
          <cell r="A124">
            <v>2531001</v>
          </cell>
          <cell r="B124" t="str">
            <v>WIP-P'LINES-Materials</v>
          </cell>
          <cell r="E124">
            <v>-97972.757777276522</v>
          </cell>
          <cell r="F124">
            <v>-9953926.6671274398</v>
          </cell>
          <cell r="H124">
            <v>-56829.65186026974</v>
          </cell>
          <cell r="I124">
            <v>-4408222.0085586309</v>
          </cell>
          <cell r="K124">
            <v>-41143.105917006782</v>
          </cell>
          <cell r="L124">
            <v>-5545704.6585688088</v>
          </cell>
        </row>
        <row r="125">
          <cell r="A125">
            <v>2531501</v>
          </cell>
          <cell r="B125" t="str">
            <v>WIP-P'LINES-Overhead</v>
          </cell>
          <cell r="E125">
            <v>-134595.18602451796</v>
          </cell>
          <cell r="F125">
            <v>-11360959.129417241</v>
          </cell>
          <cell r="H125">
            <v>-133092.57137851798</v>
          </cell>
          <cell r="I125">
            <v>-11167740.424647069</v>
          </cell>
          <cell r="K125">
            <v>-1502.6146459999727</v>
          </cell>
          <cell r="L125">
            <v>-193218.70477017201</v>
          </cell>
        </row>
        <row r="126">
          <cell r="A126">
            <v>2531701</v>
          </cell>
          <cell r="B126" t="str">
            <v>WIP - Pipelines - Proj Design</v>
          </cell>
          <cell r="E126">
            <v>-39685.549646813779</v>
          </cell>
          <cell r="F126">
            <v>-3232470.6481666439</v>
          </cell>
          <cell r="H126">
            <v>-39322.401273883152</v>
          </cell>
          <cell r="I126">
            <v>-3187670.0285989409</v>
          </cell>
          <cell r="K126">
            <v>-363.14837293062737</v>
          </cell>
          <cell r="L126">
            <v>-44800.61956770299</v>
          </cell>
        </row>
        <row r="127">
          <cell r="A127">
            <v>2532001</v>
          </cell>
          <cell r="B127" t="str">
            <v>WIP-P'LINES-Transportation</v>
          </cell>
          <cell r="E127">
            <v>-28737.961806439231</v>
          </cell>
          <cell r="F127">
            <v>-2299683.5299218534</v>
          </cell>
          <cell r="H127">
            <v>-28474.98900443942</v>
          </cell>
          <cell r="I127">
            <v>-2267810.9293254889</v>
          </cell>
          <cell r="K127">
            <v>-262.97280199981105</v>
          </cell>
          <cell r="L127">
            <v>-31872.600596364588</v>
          </cell>
        </row>
        <row r="128">
          <cell r="A128">
            <v>2532501</v>
          </cell>
          <cell r="B128" t="str">
            <v>WIP-P'LINES-Local Services</v>
          </cell>
          <cell r="E128">
            <v>-2464.7743540181054</v>
          </cell>
          <cell r="F128">
            <v>-284406.39728740405</v>
          </cell>
          <cell r="H128">
            <v>-2442.2219596506961</v>
          </cell>
          <cell r="I128">
            <v>-280464.65147307329</v>
          </cell>
          <cell r="K128">
            <v>-22.552394367409306</v>
          </cell>
          <cell r="L128">
            <v>-3941.7458143307595</v>
          </cell>
        </row>
        <row r="129">
          <cell r="A129">
            <v>2536001</v>
          </cell>
          <cell r="B129" t="str">
            <v>WIP-P'LINES-Company labor</v>
          </cell>
          <cell r="E129">
            <v>-89098.511702734075</v>
          </cell>
          <cell r="F129">
            <v>-7582743.3601610353</v>
          </cell>
          <cell r="H129">
            <v>-88283.198669270219</v>
          </cell>
          <cell r="I129">
            <v>-7477649.8860971844</v>
          </cell>
          <cell r="K129">
            <v>-815.31303346385539</v>
          </cell>
          <cell r="L129">
            <v>-105093.47406385094</v>
          </cell>
        </row>
        <row r="130">
          <cell r="A130">
            <v>2536201</v>
          </cell>
          <cell r="B130" t="str">
            <v>WIP-P'LINES-Contract Labor</v>
          </cell>
          <cell r="E130">
            <v>-222992.76476611849</v>
          </cell>
          <cell r="F130">
            <v>-18250449.656630322</v>
          </cell>
          <cell r="H130">
            <v>-220952.22422319275</v>
          </cell>
          <cell r="I130">
            <v>-17997506.462196447</v>
          </cell>
          <cell r="K130">
            <v>-2040.5405429257371</v>
          </cell>
          <cell r="L130">
            <v>-252943.19443387538</v>
          </cell>
        </row>
        <row r="131">
          <cell r="A131">
            <v>2541001</v>
          </cell>
          <cell r="B131" t="str">
            <v>WIP-GATHSYS-Materials</v>
          </cell>
          <cell r="E131">
            <v>-248407.27690307063</v>
          </cell>
          <cell r="F131">
            <v>-32780493.402421944</v>
          </cell>
          <cell r="H131">
            <v>-22581.619291305735</v>
          </cell>
          <cell r="I131">
            <v>-1812677.3513795021</v>
          </cell>
          <cell r="K131">
            <v>-225825.65761176488</v>
          </cell>
          <cell r="L131">
            <v>-30967816.051042441</v>
          </cell>
        </row>
        <row r="132">
          <cell r="A132">
            <v>2541501</v>
          </cell>
          <cell r="B132" t="str">
            <v>WIP-GATHSYS-Overhead</v>
          </cell>
          <cell r="E132">
            <v>-141927.82251265849</v>
          </cell>
          <cell r="F132">
            <v>-13760933.878090616</v>
          </cell>
          <cell r="H132">
            <v>-139816.18625548857</v>
          </cell>
          <cell r="I132">
            <v>-13464318.685648641</v>
          </cell>
          <cell r="K132">
            <v>-2111.6362571699137</v>
          </cell>
          <cell r="L132">
            <v>-296615.1924419757</v>
          </cell>
        </row>
        <row r="133">
          <cell r="A133">
            <v>2541701</v>
          </cell>
          <cell r="B133" t="str">
            <v>WIP - Gathsys - Proj Design</v>
          </cell>
          <cell r="E133">
            <v>-43388.776681304036</v>
          </cell>
          <cell r="F133">
            <v>-3152326.7997586858</v>
          </cell>
          <cell r="H133">
            <v>-53085.634359541429</v>
          </cell>
          <cell r="I133">
            <v>-4521781.5369182788</v>
          </cell>
          <cell r="K133">
            <v>9696.857678237393</v>
          </cell>
          <cell r="L133">
            <v>1369454.737159593</v>
          </cell>
        </row>
        <row r="134">
          <cell r="A134">
            <v>2542001</v>
          </cell>
          <cell r="B134" t="str">
            <v>WIP-GATHSYS-Transportation</v>
          </cell>
          <cell r="E134">
            <v>-12206.538087458273</v>
          </cell>
          <cell r="F134">
            <v>-1117915.9015686514</v>
          </cell>
          <cell r="H134">
            <v>-9580.7668991890823</v>
          </cell>
          <cell r="I134">
            <v>-763022.08326591284</v>
          </cell>
          <cell r="K134">
            <v>-2625.771188269191</v>
          </cell>
          <cell r="L134">
            <v>-354893.8183027386</v>
          </cell>
        </row>
        <row r="135">
          <cell r="A135">
            <v>2542501</v>
          </cell>
          <cell r="B135" t="str">
            <v>WIP-GATHSYS-Local Services</v>
          </cell>
          <cell r="E135">
            <v>-263601.33063626772</v>
          </cell>
          <cell r="F135">
            <v>-35966531.866014779</v>
          </cell>
          <cell r="H135">
            <v>-21628.198313618926</v>
          </cell>
          <cell r="I135">
            <v>-2828399.5907094022</v>
          </cell>
          <cell r="K135">
            <v>-241973.1323226488</v>
          </cell>
          <cell r="L135">
            <v>-33138132.275305375</v>
          </cell>
        </row>
        <row r="136">
          <cell r="A136">
            <v>2546001</v>
          </cell>
          <cell r="B136" t="str">
            <v>WIP-GATHSYS-Company labor</v>
          </cell>
          <cell r="E136">
            <v>-37202.457674184152</v>
          </cell>
          <cell r="F136">
            <v>-3507773.6260746424</v>
          </cell>
          <cell r="H136">
            <v>-36862.02760201849</v>
          </cell>
          <cell r="I136">
            <v>-3459157.4290731889</v>
          </cell>
          <cell r="K136">
            <v>-340.43007216566184</v>
          </cell>
          <cell r="L136">
            <v>-48616.197001453489</v>
          </cell>
        </row>
        <row r="137">
          <cell r="A137">
            <v>2546201</v>
          </cell>
          <cell r="B137" t="str">
            <v>WIP-GATHSYS-Contract Labor</v>
          </cell>
          <cell r="E137">
            <v>-111956.41701135656</v>
          </cell>
          <cell r="F137">
            <v>-10340851.188768841</v>
          </cell>
          <cell r="H137">
            <v>-110931.94145845411</v>
          </cell>
          <cell r="I137">
            <v>-10197531.553483883</v>
          </cell>
          <cell r="K137">
            <v>-1024.4755529024551</v>
          </cell>
          <cell r="L137">
            <v>-143319.63528495841</v>
          </cell>
        </row>
        <row r="138">
          <cell r="A138">
            <v>2551001</v>
          </cell>
          <cell r="B138" t="str">
            <v>WIP-P&amp;E-Materials</v>
          </cell>
          <cell r="E138">
            <v>-351702.61763381754</v>
          </cell>
          <cell r="F138">
            <v>-42312866.099333949</v>
          </cell>
          <cell r="H138">
            <v>-90906.104455856635</v>
          </cell>
          <cell r="I138">
            <v>-7116843.6470645433</v>
          </cell>
          <cell r="K138">
            <v>-260796.51317796091</v>
          </cell>
          <cell r="L138">
            <v>-35196022.452269405</v>
          </cell>
        </row>
        <row r="139">
          <cell r="A139">
            <v>2551501</v>
          </cell>
          <cell r="B139" t="str">
            <v>WIP-P&amp;E-Overhead</v>
          </cell>
          <cell r="E139">
            <v>-309890.00153290172</v>
          </cell>
          <cell r="F139">
            <v>-28261894.994936045</v>
          </cell>
          <cell r="H139">
            <v>-306078.76931530412</v>
          </cell>
          <cell r="I139">
            <v>-27740070.885066815</v>
          </cell>
          <cell r="K139">
            <v>-3811.2322175976005</v>
          </cell>
          <cell r="L139">
            <v>-521824.10986923054</v>
          </cell>
        </row>
        <row r="140">
          <cell r="A140">
            <v>2551701</v>
          </cell>
          <cell r="B140" t="str">
            <v>WIP - P&amp;E - Proj Design</v>
          </cell>
          <cell r="E140">
            <v>-62413.889342359304</v>
          </cell>
          <cell r="F140">
            <v>-5088717.5417960929</v>
          </cell>
          <cell r="H140">
            <v>-61842.75500646721</v>
          </cell>
          <cell r="I140">
            <v>-5018190.159266266</v>
          </cell>
          <cell r="K140">
            <v>-571.13433589209308</v>
          </cell>
          <cell r="L140">
            <v>-70527.382529826835</v>
          </cell>
        </row>
        <row r="141">
          <cell r="A141">
            <v>2552001</v>
          </cell>
          <cell r="B141" t="str">
            <v>WIP-P&amp;E-Transportation</v>
          </cell>
          <cell r="E141">
            <v>-46552.416124022966</v>
          </cell>
          <cell r="F141">
            <v>-3725218.9727195529</v>
          </cell>
          <cell r="H141">
            <v>-46126.427917392517</v>
          </cell>
          <cell r="I141">
            <v>-3673589.0829817429</v>
          </cell>
          <cell r="K141">
            <v>-425.98820663044899</v>
          </cell>
          <cell r="L141">
            <v>-51629.889737810008</v>
          </cell>
        </row>
        <row r="142">
          <cell r="A142">
            <v>2552501</v>
          </cell>
          <cell r="B142" t="str">
            <v>WIP-P&amp;E-Local Services</v>
          </cell>
          <cell r="E142">
            <v>-30593.370047980738</v>
          </cell>
          <cell r="F142">
            <v>-2620752.7578797424</v>
          </cell>
          <cell r="H142">
            <v>-30313.424699464093</v>
          </cell>
          <cell r="I142">
            <v>-2584430.279428558</v>
          </cell>
          <cell r="K142">
            <v>-279.94534851664503</v>
          </cell>
          <cell r="L142">
            <v>-36322.478451184463</v>
          </cell>
        </row>
        <row r="143">
          <cell r="A143">
            <v>2556001</v>
          </cell>
          <cell r="B143" t="str">
            <v>WIP-P&amp;E-Company labor</v>
          </cell>
          <cell r="E143">
            <v>-128327.96778464876</v>
          </cell>
          <cell r="F143">
            <v>-11042914.760370364</v>
          </cell>
          <cell r="H143">
            <v>-127153.67167988187</v>
          </cell>
          <cell r="I143">
            <v>-10889864.814786294</v>
          </cell>
          <cell r="K143">
            <v>-1174.2961047668941</v>
          </cell>
          <cell r="L143">
            <v>-153049.94558406994</v>
          </cell>
        </row>
        <row r="144">
          <cell r="A144">
            <v>2556201</v>
          </cell>
          <cell r="B144" t="str">
            <v>WIP-P&amp;E-Contract Labor</v>
          </cell>
          <cell r="E144">
            <v>-465456.41128224664</v>
          </cell>
          <cell r="F144">
            <v>-39159955.591040306</v>
          </cell>
          <cell r="H144">
            <v>-461197.17533591704</v>
          </cell>
          <cell r="I144">
            <v>-38617215.864571206</v>
          </cell>
          <cell r="K144">
            <v>-4259.2359463296016</v>
          </cell>
          <cell r="L144">
            <v>-542739.72646909952</v>
          </cell>
        </row>
        <row r="145">
          <cell r="A145">
            <v>2601001</v>
          </cell>
          <cell r="B145" t="str">
            <v>Sales FCP Offset</v>
          </cell>
          <cell r="E145">
            <v>2504261.65</v>
          </cell>
          <cell r="F145">
            <v>312068494.77999997</v>
          </cell>
          <cell r="H145">
            <v>1154261.6499999999</v>
          </cell>
          <cell r="I145">
            <v>131585828.09999999</v>
          </cell>
          <cell r="K145">
            <v>1350000</v>
          </cell>
          <cell r="L145">
            <v>180482666.67999998</v>
          </cell>
        </row>
        <row r="146">
          <cell r="A146">
            <v>2602001</v>
          </cell>
          <cell r="B146" t="str">
            <v>Transportation FCP Offset</v>
          </cell>
          <cell r="E146">
            <v>-261434.97</v>
          </cell>
          <cell r="F146">
            <v>-29803586.579999998</v>
          </cell>
          <cell r="H146">
            <v>-261434.97</v>
          </cell>
          <cell r="I146">
            <v>-29803586.579999998</v>
          </cell>
          <cell r="K146">
            <v>0</v>
          </cell>
          <cell r="L146">
            <v>0</v>
          </cell>
        </row>
        <row r="147">
          <cell r="A147">
            <v>2603001</v>
          </cell>
          <cell r="B147" t="str">
            <v>Marketing FCP Offset</v>
          </cell>
          <cell r="E147">
            <v>-48289.24</v>
          </cell>
          <cell r="F147">
            <v>-5504973.3600000003</v>
          </cell>
          <cell r="H147">
            <v>-48289.24</v>
          </cell>
          <cell r="I147">
            <v>-5504973.3600000003</v>
          </cell>
          <cell r="K147">
            <v>0</v>
          </cell>
          <cell r="L147">
            <v>0</v>
          </cell>
        </row>
        <row r="148">
          <cell r="A148">
            <v>2604001</v>
          </cell>
          <cell r="B148" t="str">
            <v>Operating expense FCP Offset</v>
          </cell>
          <cell r="E148">
            <v>-1020542.7125700001</v>
          </cell>
          <cell r="F148">
            <v>-92508716.170387611</v>
          </cell>
          <cell r="H148">
            <v>-595618.67000000004</v>
          </cell>
          <cell r="I148">
            <v>-47530248.28018862</v>
          </cell>
          <cell r="K148">
            <v>-424924.04257000005</v>
          </cell>
          <cell r="L148">
            <v>-44978467.890198991</v>
          </cell>
        </row>
        <row r="149">
          <cell r="A149">
            <v>2705000</v>
          </cell>
          <cell r="B149" t="str">
            <v>Accum. Deprec.-CORPA 1997</v>
          </cell>
          <cell r="E149">
            <v>190950</v>
          </cell>
          <cell r="F149">
            <v>14426272.5</v>
          </cell>
          <cell r="H149">
            <v>190950</v>
          </cell>
          <cell r="I149">
            <v>14426272.5</v>
          </cell>
          <cell r="K149">
            <v>0</v>
          </cell>
          <cell r="L149">
            <v>0</v>
          </cell>
        </row>
        <row r="150">
          <cell r="A150">
            <v>2705001</v>
          </cell>
          <cell r="B150" t="str">
            <v>Accumulated Depreciation-CORPA</v>
          </cell>
          <cell r="E150">
            <v>840901</v>
          </cell>
          <cell r="F150">
            <v>90697503.799999997</v>
          </cell>
          <cell r="H150">
            <v>690901</v>
          </cell>
          <cell r="I150">
            <v>69697503.799999997</v>
          </cell>
          <cell r="K150">
            <v>150000</v>
          </cell>
          <cell r="L150">
            <v>21000000</v>
          </cell>
        </row>
        <row r="151">
          <cell r="A151" t="str">
            <v>300AAC01</v>
          </cell>
          <cell r="B151" t="str">
            <v>Aktau Auto Center</v>
          </cell>
          <cell r="E151">
            <v>0</v>
          </cell>
          <cell r="F151">
            <v>0</v>
          </cell>
          <cell r="H151">
            <v>0</v>
          </cell>
          <cell r="I151">
            <v>0</v>
          </cell>
          <cell r="K151">
            <v>0</v>
          </cell>
          <cell r="L151">
            <v>0</v>
          </cell>
        </row>
        <row r="152">
          <cell r="A152" t="str">
            <v>300ABC01</v>
          </cell>
          <cell r="B152" t="str">
            <v>A&amp;B Commerce</v>
          </cell>
          <cell r="E152">
            <v>3076.2571428571428</v>
          </cell>
          <cell r="F152">
            <v>430676</v>
          </cell>
          <cell r="H152">
            <v>4549.6183206106871</v>
          </cell>
          <cell r="I152">
            <v>596000</v>
          </cell>
          <cell r="K152">
            <v>-1473.3611777535443</v>
          </cell>
          <cell r="L152">
            <v>-165324</v>
          </cell>
        </row>
        <row r="153">
          <cell r="A153" t="str">
            <v>300ABU01</v>
          </cell>
          <cell r="B153" t="str">
            <v>Abuov</v>
          </cell>
          <cell r="E153">
            <v>0</v>
          </cell>
          <cell r="F153">
            <v>0</v>
          </cell>
          <cell r="H153">
            <v>-9.1603053435114501E-4</v>
          </cell>
          <cell r="I153">
            <v>-0.12</v>
          </cell>
          <cell r="K153">
            <v>9.1603053435114501E-4</v>
          </cell>
          <cell r="L153">
            <v>0.12</v>
          </cell>
        </row>
        <row r="154">
          <cell r="A154" t="str">
            <v>300ACC01</v>
          </cell>
          <cell r="B154" t="str">
            <v>ACCEPT</v>
          </cell>
          <cell r="E154">
            <v>0</v>
          </cell>
          <cell r="F154">
            <v>0</v>
          </cell>
          <cell r="H154">
            <v>0</v>
          </cell>
          <cell r="I154">
            <v>0</v>
          </cell>
          <cell r="K154">
            <v>0</v>
          </cell>
          <cell r="L154">
            <v>0</v>
          </cell>
        </row>
        <row r="155">
          <cell r="A155" t="str">
            <v>300ADV01</v>
          </cell>
          <cell r="B155" t="str">
            <v>Advance International Transpor</v>
          </cell>
          <cell r="E155">
            <v>0</v>
          </cell>
          <cell r="F155">
            <v>0</v>
          </cell>
          <cell r="H155">
            <v>0</v>
          </cell>
          <cell r="I155">
            <v>0</v>
          </cell>
          <cell r="K155">
            <v>0</v>
          </cell>
          <cell r="L155">
            <v>0</v>
          </cell>
        </row>
        <row r="156">
          <cell r="A156" t="str">
            <v>300AIB01</v>
          </cell>
          <cell r="B156" t="str">
            <v>AIB</v>
          </cell>
          <cell r="E156">
            <v>2193.8892857142855</v>
          </cell>
          <cell r="F156">
            <v>307144.5</v>
          </cell>
          <cell r="H156">
            <v>2344.6145038167938</v>
          </cell>
          <cell r="I156">
            <v>307144.5</v>
          </cell>
          <cell r="K156">
            <v>-150.72521810250828</v>
          </cell>
          <cell r="L156">
            <v>0</v>
          </cell>
        </row>
        <row r="157">
          <cell r="A157" t="str">
            <v>300AKB01</v>
          </cell>
          <cell r="B157" t="str">
            <v>Akbobek</v>
          </cell>
          <cell r="E157">
            <v>3051.4285714285716</v>
          </cell>
          <cell r="F157">
            <v>427200</v>
          </cell>
          <cell r="H157">
            <v>0</v>
          </cell>
          <cell r="I157">
            <v>0</v>
          </cell>
          <cell r="K157">
            <v>3051.4285714285716</v>
          </cell>
          <cell r="L157">
            <v>427200</v>
          </cell>
        </row>
        <row r="158">
          <cell r="A158" t="str">
            <v>300AKT01</v>
          </cell>
          <cell r="B158" t="str">
            <v>Aktau Gaz</v>
          </cell>
          <cell r="E158">
            <v>0</v>
          </cell>
          <cell r="F158">
            <v>0</v>
          </cell>
          <cell r="H158">
            <v>79.437251908396945</v>
          </cell>
          <cell r="I158">
            <v>10406.280000000001</v>
          </cell>
          <cell r="K158">
            <v>-79.437251908396945</v>
          </cell>
          <cell r="L158">
            <v>-10406.280000000001</v>
          </cell>
        </row>
        <row r="159">
          <cell r="A159" t="str">
            <v>300AKT02</v>
          </cell>
          <cell r="B159" t="str">
            <v>Aktau Adau Service</v>
          </cell>
          <cell r="E159">
            <v>0</v>
          </cell>
          <cell r="F159">
            <v>0</v>
          </cell>
          <cell r="H159">
            <v>1029.0076335877864</v>
          </cell>
          <cell r="I159">
            <v>134800</v>
          </cell>
          <cell r="K159">
            <v>-1029.0076335877864</v>
          </cell>
          <cell r="L159">
            <v>-134800</v>
          </cell>
        </row>
        <row r="160">
          <cell r="A160" t="str">
            <v>300ALM01</v>
          </cell>
          <cell r="B160" t="str">
            <v>Alma TV</v>
          </cell>
          <cell r="E160">
            <v>0</v>
          </cell>
          <cell r="F160">
            <v>0</v>
          </cell>
          <cell r="H160">
            <v>83.580152671755727</v>
          </cell>
          <cell r="I160">
            <v>10949</v>
          </cell>
          <cell r="K160">
            <v>-83.580152671755727</v>
          </cell>
          <cell r="L160">
            <v>-10949</v>
          </cell>
        </row>
        <row r="161">
          <cell r="A161" t="str">
            <v>300ALP01</v>
          </cell>
          <cell r="B161" t="str">
            <v>ALPHA PRO</v>
          </cell>
          <cell r="E161">
            <v>41.214285714285715</v>
          </cell>
          <cell r="F161">
            <v>5770</v>
          </cell>
          <cell r="H161">
            <v>0</v>
          </cell>
          <cell r="I161">
            <v>0</v>
          </cell>
          <cell r="K161">
            <v>41.214285714285715</v>
          </cell>
          <cell r="L161">
            <v>5770</v>
          </cell>
        </row>
        <row r="162">
          <cell r="A162" t="str">
            <v>300ALT01</v>
          </cell>
          <cell r="B162" t="str">
            <v>ALTEL</v>
          </cell>
          <cell r="E162">
            <v>216.61</v>
          </cell>
          <cell r="F162">
            <v>30325.4</v>
          </cell>
          <cell r="H162">
            <v>1.780152671755725</v>
          </cell>
          <cell r="I162">
            <v>233.2</v>
          </cell>
          <cell r="K162">
            <v>214.82984732824428</v>
          </cell>
          <cell r="L162">
            <v>30092.2</v>
          </cell>
        </row>
        <row r="163">
          <cell r="A163" t="str">
            <v>300AME01</v>
          </cell>
          <cell r="B163" t="str">
            <v>Ameron International</v>
          </cell>
          <cell r="E163">
            <v>34245.769999999997</v>
          </cell>
          <cell r="F163">
            <v>4794407.8</v>
          </cell>
          <cell r="H163">
            <v>11593.81</v>
          </cell>
          <cell r="I163">
            <v>1518789.11</v>
          </cell>
          <cell r="K163">
            <v>22651.96</v>
          </cell>
          <cell r="L163">
            <v>3275618.6899999995</v>
          </cell>
        </row>
        <row r="164">
          <cell r="A164" t="str">
            <v>300ARM01</v>
          </cell>
          <cell r="B164" t="str">
            <v>Arman JV</v>
          </cell>
          <cell r="E164">
            <v>0</v>
          </cell>
          <cell r="F164">
            <v>0</v>
          </cell>
          <cell r="H164">
            <v>0</v>
          </cell>
          <cell r="I164">
            <v>0</v>
          </cell>
          <cell r="K164">
            <v>0</v>
          </cell>
          <cell r="L164">
            <v>0</v>
          </cell>
        </row>
        <row r="165">
          <cell r="A165" t="str">
            <v>300ARS01</v>
          </cell>
          <cell r="B165" t="str">
            <v>ARS</v>
          </cell>
          <cell r="E165">
            <v>0</v>
          </cell>
          <cell r="F165">
            <v>0</v>
          </cell>
          <cell r="H165">
            <v>977.09923664122141</v>
          </cell>
          <cell r="I165">
            <v>128000</v>
          </cell>
          <cell r="K165">
            <v>-977.09923664122141</v>
          </cell>
          <cell r="L165">
            <v>-128000</v>
          </cell>
        </row>
        <row r="166">
          <cell r="A166" t="str">
            <v>300ART01</v>
          </cell>
          <cell r="B166" t="str">
            <v>Arti Sugar</v>
          </cell>
          <cell r="E166">
            <v>2640</v>
          </cell>
          <cell r="F166">
            <v>369600</v>
          </cell>
          <cell r="H166">
            <v>2786.259541984733</v>
          </cell>
          <cell r="I166">
            <v>365000</v>
          </cell>
          <cell r="K166">
            <v>-146.259541984733</v>
          </cell>
          <cell r="L166">
            <v>4600</v>
          </cell>
        </row>
        <row r="167">
          <cell r="A167" t="str">
            <v>300ARV01</v>
          </cell>
          <cell r="B167" t="str">
            <v>ARVES</v>
          </cell>
          <cell r="E167">
            <v>0</v>
          </cell>
          <cell r="F167">
            <v>0</v>
          </cell>
          <cell r="H167">
            <v>1167.9389312977098</v>
          </cell>
          <cell r="I167">
            <v>153000</v>
          </cell>
          <cell r="K167">
            <v>-1167.9389312977098</v>
          </cell>
          <cell r="L167">
            <v>-153000</v>
          </cell>
        </row>
        <row r="168">
          <cell r="A168" t="str">
            <v>300AUE01</v>
          </cell>
          <cell r="B168" t="str">
            <v>AUES</v>
          </cell>
          <cell r="E168">
            <v>0</v>
          </cell>
          <cell r="F168">
            <v>0</v>
          </cell>
          <cell r="H168">
            <v>90.022900763358777</v>
          </cell>
          <cell r="I168">
            <v>11793</v>
          </cell>
          <cell r="K168">
            <v>-90.022900763358777</v>
          </cell>
          <cell r="L168">
            <v>-11793</v>
          </cell>
        </row>
        <row r="169">
          <cell r="A169" t="str">
            <v>300AYA01</v>
          </cell>
          <cell r="B169" t="str">
            <v>AYAZ</v>
          </cell>
          <cell r="E169">
            <v>2408.9285714285716</v>
          </cell>
          <cell r="F169">
            <v>337250</v>
          </cell>
          <cell r="H169">
            <v>27192.748091603054</v>
          </cell>
          <cell r="I169">
            <v>3562250</v>
          </cell>
          <cell r="K169">
            <v>-24783.819520174482</v>
          </cell>
          <cell r="L169">
            <v>-3225000</v>
          </cell>
        </row>
        <row r="170">
          <cell r="A170" t="str">
            <v>300AZH01</v>
          </cell>
          <cell r="B170" t="str">
            <v>Azhigaliev</v>
          </cell>
          <cell r="E170">
            <v>0</v>
          </cell>
          <cell r="F170">
            <v>0</v>
          </cell>
          <cell r="H170">
            <v>0</v>
          </cell>
          <cell r="I170">
            <v>0</v>
          </cell>
          <cell r="K170">
            <v>0</v>
          </cell>
          <cell r="L170">
            <v>0</v>
          </cell>
        </row>
        <row r="171">
          <cell r="A171" t="str">
            <v>300BAK01</v>
          </cell>
          <cell r="B171" t="str">
            <v>Bakyt</v>
          </cell>
          <cell r="E171">
            <v>0</v>
          </cell>
          <cell r="F171">
            <v>0</v>
          </cell>
          <cell r="H171">
            <v>267.17557251908397</v>
          </cell>
          <cell r="I171">
            <v>35000</v>
          </cell>
          <cell r="K171">
            <v>-267.17557251908397</v>
          </cell>
          <cell r="L171">
            <v>-35000</v>
          </cell>
        </row>
        <row r="172">
          <cell r="A172" t="str">
            <v>300BAK02</v>
          </cell>
          <cell r="B172" t="str">
            <v>Baker Hughes Solutions</v>
          </cell>
          <cell r="E172">
            <v>60000</v>
          </cell>
          <cell r="F172">
            <v>8400000</v>
          </cell>
          <cell r="H172">
            <v>95400</v>
          </cell>
          <cell r="I172">
            <v>12497400</v>
          </cell>
          <cell r="K172">
            <v>-35400</v>
          </cell>
          <cell r="L172">
            <v>-4097400</v>
          </cell>
        </row>
        <row r="173">
          <cell r="A173" t="str">
            <v>300BAK03</v>
          </cell>
          <cell r="B173" t="str">
            <v>Baker Atlas</v>
          </cell>
          <cell r="E173">
            <v>89692.95</v>
          </cell>
          <cell r="F173">
            <v>12557013</v>
          </cell>
          <cell r="H173">
            <v>97638.17</v>
          </cell>
          <cell r="I173">
            <v>12790600.27</v>
          </cell>
          <cell r="K173">
            <v>-7945.2200000000012</v>
          </cell>
          <cell r="L173">
            <v>-233587.26999999955</v>
          </cell>
        </row>
        <row r="174">
          <cell r="A174" t="str">
            <v>300BAS01</v>
          </cell>
          <cell r="B174" t="str">
            <v>BAS</v>
          </cell>
          <cell r="E174">
            <v>73436.631357142862</v>
          </cell>
          <cell r="F174">
            <v>10281128.390000001</v>
          </cell>
          <cell r="H174">
            <v>2456.5530534351146</v>
          </cell>
          <cell r="I174">
            <v>321808.45</v>
          </cell>
          <cell r="K174">
            <v>70980.078303707749</v>
          </cell>
          <cell r="L174">
            <v>9959319.9400000013</v>
          </cell>
        </row>
        <row r="175">
          <cell r="A175" t="str">
            <v>300BEY01</v>
          </cell>
          <cell r="B175" t="str">
            <v>Beyneu Joldiery</v>
          </cell>
          <cell r="E175">
            <v>16286.011785714285</v>
          </cell>
          <cell r="F175">
            <v>2280041.65</v>
          </cell>
          <cell r="H175">
            <v>10628.396946564886</v>
          </cell>
          <cell r="I175">
            <v>1392320</v>
          </cell>
          <cell r="K175">
            <v>5657.6148391493989</v>
          </cell>
          <cell r="L175">
            <v>887721.64999999991</v>
          </cell>
        </row>
        <row r="176">
          <cell r="A176" t="str">
            <v>300BUR01</v>
          </cell>
          <cell r="B176" t="str">
            <v>BURGYSHI</v>
          </cell>
          <cell r="E176">
            <v>0</v>
          </cell>
          <cell r="F176">
            <v>0</v>
          </cell>
          <cell r="H176">
            <v>858.51297709923665</v>
          </cell>
          <cell r="I176">
            <v>112465.2</v>
          </cell>
          <cell r="K176">
            <v>-858.51297709923665</v>
          </cell>
          <cell r="L176">
            <v>-112465.2</v>
          </cell>
        </row>
        <row r="177">
          <cell r="A177" t="str">
            <v>300CAN01</v>
          </cell>
          <cell r="B177" t="str">
            <v>Canam Services</v>
          </cell>
          <cell r="E177">
            <v>10954.91</v>
          </cell>
          <cell r="F177">
            <v>1533687.4</v>
          </cell>
          <cell r="H177">
            <v>41520.26</v>
          </cell>
          <cell r="I177">
            <v>5439154.0600000005</v>
          </cell>
          <cell r="K177">
            <v>-30565.350000000002</v>
          </cell>
          <cell r="L177">
            <v>-3905466.6600000006</v>
          </cell>
        </row>
        <row r="178">
          <cell r="A178" t="str">
            <v>300CAS01</v>
          </cell>
          <cell r="B178" t="str">
            <v>Caspi Munai Gaz</v>
          </cell>
          <cell r="E178">
            <v>900</v>
          </cell>
          <cell r="F178">
            <v>126000</v>
          </cell>
          <cell r="H178">
            <v>961.83206106870227</v>
          </cell>
          <cell r="I178">
            <v>126000</v>
          </cell>
          <cell r="K178">
            <v>-61.832061068702274</v>
          </cell>
          <cell r="L178">
            <v>0</v>
          </cell>
        </row>
        <row r="179">
          <cell r="A179" t="str">
            <v>300CAT01</v>
          </cell>
          <cell r="B179" t="str">
            <v>Catkaz</v>
          </cell>
          <cell r="E179">
            <v>83260.289999999994</v>
          </cell>
          <cell r="F179">
            <v>11656440.6</v>
          </cell>
          <cell r="H179">
            <v>126566.18</v>
          </cell>
          <cell r="I179">
            <v>16580169.579999998</v>
          </cell>
          <cell r="K179">
            <v>-43305.89</v>
          </cell>
          <cell r="L179">
            <v>-4923728.9799999986</v>
          </cell>
        </row>
        <row r="180">
          <cell r="A180" t="str">
            <v>300CHA01</v>
          </cell>
          <cell r="B180" t="str">
            <v>Challenger Oil Services</v>
          </cell>
          <cell r="E180">
            <v>1400023.61</v>
          </cell>
          <cell r="F180">
            <v>196003305.40000001</v>
          </cell>
          <cell r="H180">
            <v>1400023.61</v>
          </cell>
          <cell r="I180">
            <v>183403092.91000003</v>
          </cell>
          <cell r="K180">
            <v>0</v>
          </cell>
          <cell r="L180">
            <v>12600212.48999998</v>
          </cell>
        </row>
        <row r="181">
          <cell r="A181" t="str">
            <v>300CON01</v>
          </cell>
          <cell r="B181" t="str">
            <v>Continental Shiptores</v>
          </cell>
          <cell r="E181">
            <v>600000</v>
          </cell>
          <cell r="F181">
            <v>84000000</v>
          </cell>
          <cell r="H181">
            <v>565336.51</v>
          </cell>
          <cell r="I181">
            <v>74059082.810000002</v>
          </cell>
          <cell r="K181">
            <v>34663.489999999991</v>
          </cell>
          <cell r="L181">
            <v>9940917.1899999976</v>
          </cell>
        </row>
        <row r="182">
          <cell r="A182" t="str">
            <v>300CRA01</v>
          </cell>
          <cell r="B182" t="str">
            <v>CRANE SERVICE</v>
          </cell>
          <cell r="E182">
            <v>0</v>
          </cell>
          <cell r="F182">
            <v>0</v>
          </cell>
          <cell r="H182">
            <v>793.89312977099235</v>
          </cell>
          <cell r="I182">
            <v>104000</v>
          </cell>
          <cell r="K182">
            <v>-793.89312977099235</v>
          </cell>
          <cell r="L182">
            <v>-104000</v>
          </cell>
        </row>
        <row r="183">
          <cell r="A183" t="str">
            <v>300CWG01</v>
          </cell>
          <cell r="B183" t="str">
            <v>CWG-MOLDIR SU GROUP</v>
          </cell>
          <cell r="E183">
            <v>9313.7571428571428</v>
          </cell>
          <cell r="F183">
            <v>1303926</v>
          </cell>
          <cell r="H183">
            <v>9953.6335877862603</v>
          </cell>
          <cell r="I183">
            <v>1303926</v>
          </cell>
          <cell r="K183">
            <v>-639.8764449291175</v>
          </cell>
          <cell r="L183">
            <v>0</v>
          </cell>
        </row>
        <row r="184">
          <cell r="A184" t="str">
            <v>300DAR01</v>
          </cell>
          <cell r="B184" t="str">
            <v>Dariya</v>
          </cell>
          <cell r="E184">
            <v>0</v>
          </cell>
          <cell r="F184">
            <v>0</v>
          </cell>
          <cell r="H184">
            <v>247.32824427480915</v>
          </cell>
          <cell r="I184">
            <v>32400</v>
          </cell>
          <cell r="K184">
            <v>-247.32824427480915</v>
          </cell>
          <cell r="L184">
            <v>-32400</v>
          </cell>
        </row>
        <row r="185">
          <cell r="A185" t="str">
            <v>300DOS01</v>
          </cell>
          <cell r="B185" t="str">
            <v>Dostastyk</v>
          </cell>
          <cell r="E185">
            <v>0</v>
          </cell>
          <cell r="F185">
            <v>0</v>
          </cell>
          <cell r="H185">
            <v>951.00145038167943</v>
          </cell>
          <cell r="I185">
            <v>124581.19</v>
          </cell>
          <cell r="K185">
            <v>-951.00145038167943</v>
          </cell>
          <cell r="L185">
            <v>-124581.19</v>
          </cell>
        </row>
        <row r="186">
          <cell r="A186" t="str">
            <v>300DYA01</v>
          </cell>
          <cell r="B186" t="str">
            <v>Dyatlova MV</v>
          </cell>
          <cell r="E186">
            <v>0</v>
          </cell>
          <cell r="F186">
            <v>0</v>
          </cell>
          <cell r="H186">
            <v>-2.2900763358778624</v>
          </cell>
          <cell r="I186">
            <v>-300</v>
          </cell>
          <cell r="K186">
            <v>2.2900763358778624</v>
          </cell>
          <cell r="L186">
            <v>300</v>
          </cell>
        </row>
        <row r="187">
          <cell r="A187" t="str">
            <v>300EFF01</v>
          </cell>
          <cell r="B187" t="str">
            <v>EFFECT-K</v>
          </cell>
          <cell r="E187">
            <v>0</v>
          </cell>
          <cell r="F187">
            <v>0</v>
          </cell>
          <cell r="H187">
            <v>4388.1526717557254</v>
          </cell>
          <cell r="I187">
            <v>574848</v>
          </cell>
          <cell r="K187">
            <v>-4388.1526717557254</v>
          </cell>
          <cell r="L187">
            <v>-574848</v>
          </cell>
        </row>
        <row r="188">
          <cell r="A188" t="str">
            <v>300ENK01</v>
          </cell>
          <cell r="B188" t="str">
            <v>Enkaz</v>
          </cell>
          <cell r="E188">
            <v>0</v>
          </cell>
          <cell r="F188">
            <v>0</v>
          </cell>
          <cell r="H188">
            <v>0</v>
          </cell>
          <cell r="I188">
            <v>0</v>
          </cell>
          <cell r="K188">
            <v>0</v>
          </cell>
          <cell r="L188">
            <v>0</v>
          </cell>
        </row>
        <row r="189">
          <cell r="A189" t="str">
            <v>300ERG01</v>
          </cell>
          <cell r="B189" t="str">
            <v>ERGLIS</v>
          </cell>
          <cell r="E189">
            <v>0</v>
          </cell>
          <cell r="F189">
            <v>0</v>
          </cell>
          <cell r="H189">
            <v>732.82442748091603</v>
          </cell>
          <cell r="I189">
            <v>96000</v>
          </cell>
          <cell r="K189">
            <v>-732.82442748091603</v>
          </cell>
          <cell r="L189">
            <v>-96000</v>
          </cell>
        </row>
        <row r="190">
          <cell r="A190" t="str">
            <v>300ERN01</v>
          </cell>
          <cell r="B190" t="str">
            <v>Ernst &amp; Young Kazakhstan</v>
          </cell>
          <cell r="E190">
            <v>71197</v>
          </cell>
          <cell r="F190">
            <v>9967580</v>
          </cell>
          <cell r="H190">
            <v>67789</v>
          </cell>
          <cell r="I190">
            <v>8880359</v>
          </cell>
          <cell r="K190">
            <v>3408</v>
          </cell>
          <cell r="L190">
            <v>1087221</v>
          </cell>
        </row>
        <row r="191">
          <cell r="A191" t="str">
            <v>300FED01</v>
          </cell>
          <cell r="B191" t="str">
            <v>Fedotav</v>
          </cell>
          <cell r="E191">
            <v>0</v>
          </cell>
          <cell r="F191">
            <v>0</v>
          </cell>
          <cell r="H191">
            <v>20.610687022900763</v>
          </cell>
          <cell r="I191">
            <v>2700</v>
          </cell>
          <cell r="K191">
            <v>-20.610687022900763</v>
          </cell>
          <cell r="L191">
            <v>-2700</v>
          </cell>
        </row>
        <row r="192">
          <cell r="A192" t="str">
            <v>300FRA01</v>
          </cell>
          <cell r="B192" t="str">
            <v>Fransuzova/Kulzhigitov</v>
          </cell>
          <cell r="E192">
            <v>0</v>
          </cell>
          <cell r="F192">
            <v>0</v>
          </cell>
          <cell r="H192">
            <v>52.763358778625957</v>
          </cell>
          <cell r="I192">
            <v>6912</v>
          </cell>
          <cell r="K192">
            <v>-52.763358778625957</v>
          </cell>
          <cell r="L192">
            <v>-6912</v>
          </cell>
        </row>
        <row r="193">
          <cell r="A193" t="str">
            <v>300GAI01</v>
          </cell>
          <cell r="B193" t="str">
            <v>Gaintsev</v>
          </cell>
          <cell r="E193">
            <v>5587.2</v>
          </cell>
          <cell r="F193">
            <v>782208</v>
          </cell>
          <cell r="H193">
            <v>0</v>
          </cell>
          <cell r="I193">
            <v>0</v>
          </cell>
          <cell r="K193">
            <v>5587.2</v>
          </cell>
          <cell r="L193">
            <v>782208</v>
          </cell>
        </row>
        <row r="194">
          <cell r="A194" t="str">
            <v>300GAL01</v>
          </cell>
          <cell r="B194" t="str">
            <v>Galia</v>
          </cell>
          <cell r="E194">
            <v>0</v>
          </cell>
          <cell r="F194">
            <v>0</v>
          </cell>
          <cell r="H194">
            <v>0</v>
          </cell>
          <cell r="I194">
            <v>0</v>
          </cell>
          <cell r="K194">
            <v>0</v>
          </cell>
          <cell r="L194">
            <v>0</v>
          </cell>
        </row>
        <row r="195">
          <cell r="A195" t="str">
            <v>300GDU01</v>
          </cell>
          <cell r="B195" t="str">
            <v>RGP GDU (SCOUT DBASE)</v>
          </cell>
          <cell r="E195">
            <v>4721.4285714285716</v>
          </cell>
          <cell r="F195">
            <v>661000</v>
          </cell>
          <cell r="H195">
            <v>0</v>
          </cell>
          <cell r="I195">
            <v>0</v>
          </cell>
          <cell r="K195">
            <v>4721.4285714285716</v>
          </cell>
          <cell r="L195">
            <v>661000</v>
          </cell>
        </row>
        <row r="196">
          <cell r="A196" t="str">
            <v>300GEO01</v>
          </cell>
          <cell r="B196" t="str">
            <v>Geotex</v>
          </cell>
          <cell r="E196">
            <v>22735.46</v>
          </cell>
          <cell r="F196">
            <v>3182964.4</v>
          </cell>
          <cell r="H196">
            <v>50740</v>
          </cell>
          <cell r="I196">
            <v>6646940</v>
          </cell>
          <cell r="K196">
            <v>-28004.54</v>
          </cell>
          <cell r="L196">
            <v>-3463975.6</v>
          </cell>
        </row>
        <row r="197">
          <cell r="A197" t="str">
            <v>300GEO03</v>
          </cell>
          <cell r="B197" t="str">
            <v>Geologistics/Matrix</v>
          </cell>
          <cell r="E197">
            <v>28802.54</v>
          </cell>
          <cell r="F197">
            <v>4032355.6</v>
          </cell>
          <cell r="H197">
            <v>42838.9</v>
          </cell>
          <cell r="I197">
            <v>5611895.9000000004</v>
          </cell>
          <cell r="K197">
            <v>-14036.36</v>
          </cell>
          <cell r="L197">
            <v>-1579540.3000000003</v>
          </cell>
        </row>
        <row r="198">
          <cell r="A198" t="str">
            <v>300GLO01</v>
          </cell>
          <cell r="B198" t="str">
            <v>GLOBUS</v>
          </cell>
          <cell r="E198">
            <v>11025</v>
          </cell>
          <cell r="F198">
            <v>1543500</v>
          </cell>
          <cell r="H198">
            <v>0</v>
          </cell>
          <cell r="I198">
            <v>0</v>
          </cell>
          <cell r="K198">
            <v>11025</v>
          </cell>
          <cell r="L198">
            <v>1543500</v>
          </cell>
        </row>
        <row r="199">
          <cell r="A199" t="str">
            <v>300GOS01</v>
          </cell>
          <cell r="B199" t="str">
            <v>GosArthStroilinspection</v>
          </cell>
          <cell r="E199">
            <v>0</v>
          </cell>
          <cell r="F199">
            <v>0</v>
          </cell>
          <cell r="H199">
            <v>3412.2137404580153</v>
          </cell>
          <cell r="I199">
            <v>447000</v>
          </cell>
          <cell r="K199">
            <v>-3412.2137404580153</v>
          </cell>
          <cell r="L199">
            <v>-447000</v>
          </cell>
        </row>
        <row r="200">
          <cell r="A200" t="str">
            <v>300GRA01</v>
          </cell>
          <cell r="B200" t="str">
            <v>GRATA</v>
          </cell>
          <cell r="E200">
            <v>0</v>
          </cell>
          <cell r="F200">
            <v>0</v>
          </cell>
          <cell r="H200">
            <v>10596.384732824426</v>
          </cell>
          <cell r="I200">
            <v>1388126.4</v>
          </cell>
          <cell r="K200">
            <v>-10596.384732824426</v>
          </cell>
          <cell r="L200">
            <v>-1388126.4</v>
          </cell>
        </row>
        <row r="201">
          <cell r="A201" t="str">
            <v>300GRA02</v>
          </cell>
          <cell r="B201" t="str">
            <v>GRAFICON</v>
          </cell>
          <cell r="E201">
            <v>0</v>
          </cell>
          <cell r="F201">
            <v>0</v>
          </cell>
          <cell r="H201">
            <v>34.351145038167942</v>
          </cell>
          <cell r="I201">
            <v>4500</v>
          </cell>
          <cell r="K201">
            <v>-34.351145038167942</v>
          </cell>
          <cell r="L201">
            <v>-4500</v>
          </cell>
        </row>
        <row r="202">
          <cell r="A202" t="str">
            <v>300GUL01</v>
          </cell>
          <cell r="B202" t="str">
            <v>GULDGIMAROV</v>
          </cell>
          <cell r="E202">
            <v>0</v>
          </cell>
          <cell r="F202">
            <v>0</v>
          </cell>
          <cell r="H202">
            <v>2409.4534351145039</v>
          </cell>
          <cell r="I202">
            <v>315638.40000000002</v>
          </cell>
          <cell r="K202">
            <v>-2409.4534351145039</v>
          </cell>
          <cell r="L202">
            <v>-315638.40000000002</v>
          </cell>
        </row>
        <row r="203">
          <cell r="A203" t="str">
            <v>300HIM01</v>
          </cell>
          <cell r="B203" t="str">
            <v>Himmontaj</v>
          </cell>
          <cell r="E203">
            <v>40225.267214285712</v>
          </cell>
          <cell r="F203">
            <v>5631537.4100000001</v>
          </cell>
          <cell r="H203">
            <v>30809.317328244273</v>
          </cell>
          <cell r="I203">
            <v>4036020.57</v>
          </cell>
          <cell r="K203">
            <v>9415.9498860414387</v>
          </cell>
          <cell r="L203">
            <v>1595516.8400000003</v>
          </cell>
        </row>
        <row r="204">
          <cell r="A204" t="str">
            <v>300INT01</v>
          </cell>
          <cell r="B204" t="str">
            <v>Integral</v>
          </cell>
          <cell r="E204">
            <v>0</v>
          </cell>
          <cell r="F204">
            <v>0</v>
          </cell>
          <cell r="H204">
            <v>37.786259541984734</v>
          </cell>
          <cell r="I204">
            <v>4950</v>
          </cell>
          <cell r="K204">
            <v>-37.786259541984734</v>
          </cell>
          <cell r="L204">
            <v>-4950</v>
          </cell>
        </row>
        <row r="205">
          <cell r="A205" t="str">
            <v>300ISP01</v>
          </cell>
          <cell r="B205" t="str">
            <v>Ispanova</v>
          </cell>
          <cell r="E205">
            <v>0</v>
          </cell>
          <cell r="F205">
            <v>0</v>
          </cell>
          <cell r="H205">
            <v>0</v>
          </cell>
          <cell r="I205">
            <v>0</v>
          </cell>
          <cell r="K205">
            <v>0</v>
          </cell>
          <cell r="L205">
            <v>0</v>
          </cell>
        </row>
        <row r="206">
          <cell r="A206" t="str">
            <v>300JMC01</v>
          </cell>
          <cell r="B206" t="str">
            <v>JMC Oilfield</v>
          </cell>
          <cell r="E206">
            <v>0</v>
          </cell>
          <cell r="F206">
            <v>0</v>
          </cell>
          <cell r="H206">
            <v>963.98</v>
          </cell>
          <cell r="I206">
            <v>126281.38</v>
          </cell>
          <cell r="K206">
            <v>-963.98</v>
          </cell>
          <cell r="L206">
            <v>-126281.38</v>
          </cell>
        </row>
        <row r="207">
          <cell r="A207" t="str">
            <v>300KAH01</v>
          </cell>
          <cell r="B207" t="str">
            <v>kAHN AND CO</v>
          </cell>
          <cell r="E207">
            <v>148.57142857142858</v>
          </cell>
          <cell r="F207">
            <v>20800</v>
          </cell>
          <cell r="H207">
            <v>0</v>
          </cell>
          <cell r="I207">
            <v>0</v>
          </cell>
          <cell r="K207">
            <v>148.57142857142858</v>
          </cell>
          <cell r="L207">
            <v>20800</v>
          </cell>
        </row>
        <row r="208">
          <cell r="A208" t="str">
            <v>300KAN01</v>
          </cell>
          <cell r="B208" t="str">
            <v>Kann</v>
          </cell>
          <cell r="E208">
            <v>1285.7142857142858</v>
          </cell>
          <cell r="F208">
            <v>180000</v>
          </cell>
          <cell r="H208">
            <v>1374.0458015267175</v>
          </cell>
          <cell r="I208">
            <v>180000</v>
          </cell>
          <cell r="K208">
            <v>-88.331515812431689</v>
          </cell>
          <cell r="L208">
            <v>0</v>
          </cell>
        </row>
        <row r="209">
          <cell r="A209" t="str">
            <v>300KAR01</v>
          </cell>
          <cell r="B209" t="str">
            <v>KARIM</v>
          </cell>
          <cell r="E209">
            <v>0</v>
          </cell>
          <cell r="F209">
            <v>0</v>
          </cell>
          <cell r="H209">
            <v>2842.9770992366412</v>
          </cell>
          <cell r="I209">
            <v>372430</v>
          </cell>
          <cell r="K209">
            <v>-2842.9770992366412</v>
          </cell>
          <cell r="L209">
            <v>-372430</v>
          </cell>
        </row>
        <row r="210">
          <cell r="A210" t="str">
            <v>300KAR02</v>
          </cell>
          <cell r="B210" t="str">
            <v>KAROTAZHNIK</v>
          </cell>
          <cell r="E210">
            <v>1448.2285714285715</v>
          </cell>
          <cell r="F210">
            <v>202752</v>
          </cell>
          <cell r="H210">
            <v>0</v>
          </cell>
          <cell r="I210">
            <v>0</v>
          </cell>
          <cell r="K210">
            <v>1448.2285714285715</v>
          </cell>
          <cell r="L210">
            <v>202752</v>
          </cell>
        </row>
        <row r="211">
          <cell r="A211" t="str">
            <v>300KAS01</v>
          </cell>
          <cell r="B211" t="str">
            <v>Kaskor</v>
          </cell>
          <cell r="E211">
            <v>0</v>
          </cell>
          <cell r="F211">
            <v>0</v>
          </cell>
          <cell r="H211">
            <v>87.572519083969468</v>
          </cell>
          <cell r="I211">
            <v>11472</v>
          </cell>
          <cell r="K211">
            <v>-87.572519083969468</v>
          </cell>
          <cell r="L211">
            <v>-11472</v>
          </cell>
        </row>
        <row r="212">
          <cell r="A212" t="str">
            <v>300KAS02</v>
          </cell>
          <cell r="B212" t="str">
            <v>Kaspishelf</v>
          </cell>
          <cell r="E212">
            <v>0</v>
          </cell>
          <cell r="F212">
            <v>0</v>
          </cell>
          <cell r="H212">
            <v>2860.5190839694656</v>
          </cell>
          <cell r="I212">
            <v>374728</v>
          </cell>
          <cell r="K212">
            <v>-2860.5190839694656</v>
          </cell>
          <cell r="L212">
            <v>-374728</v>
          </cell>
        </row>
        <row r="213">
          <cell r="A213" t="str">
            <v>300KAS03</v>
          </cell>
          <cell r="B213" t="str">
            <v>KASKOR TELECOM</v>
          </cell>
          <cell r="E213">
            <v>0</v>
          </cell>
          <cell r="F213">
            <v>0</v>
          </cell>
          <cell r="H213">
            <v>37.291603053435111</v>
          </cell>
          <cell r="I213">
            <v>4885.2</v>
          </cell>
          <cell r="K213">
            <v>-37.291603053435111</v>
          </cell>
          <cell r="L213">
            <v>-4885.2</v>
          </cell>
        </row>
        <row r="214">
          <cell r="A214" t="str">
            <v>300KAT01</v>
          </cell>
          <cell r="B214" t="str">
            <v>KATYNAS</v>
          </cell>
          <cell r="E214">
            <v>0</v>
          </cell>
          <cell r="F214">
            <v>0</v>
          </cell>
          <cell r="H214">
            <v>0</v>
          </cell>
          <cell r="I214">
            <v>0</v>
          </cell>
          <cell r="K214">
            <v>0</v>
          </cell>
          <cell r="L214">
            <v>0</v>
          </cell>
        </row>
        <row r="215">
          <cell r="A215" t="str">
            <v>300KAZ01</v>
          </cell>
          <cell r="B215" t="str">
            <v>Kaztransoil</v>
          </cell>
          <cell r="E215">
            <v>900.9</v>
          </cell>
          <cell r="F215">
            <v>126126</v>
          </cell>
          <cell r="H215">
            <v>6369.0985496183212</v>
          </cell>
          <cell r="I215">
            <v>834351.91</v>
          </cell>
          <cell r="K215">
            <v>-5468.1985496183215</v>
          </cell>
          <cell r="L215">
            <v>-708225.91</v>
          </cell>
        </row>
        <row r="216">
          <cell r="A216" t="str">
            <v>300KAZ03</v>
          </cell>
          <cell r="B216" t="str">
            <v>Kazakhinstrakh</v>
          </cell>
          <cell r="E216">
            <v>0</v>
          </cell>
          <cell r="F216">
            <v>0</v>
          </cell>
          <cell r="H216">
            <v>38670</v>
          </cell>
          <cell r="I216">
            <v>5065770</v>
          </cell>
          <cell r="K216">
            <v>-38670</v>
          </cell>
          <cell r="L216">
            <v>-5065770</v>
          </cell>
        </row>
        <row r="217">
          <cell r="A217" t="str">
            <v>300KAZ04</v>
          </cell>
          <cell r="B217" t="str">
            <v>KAZNIGRI</v>
          </cell>
          <cell r="E217">
            <v>0</v>
          </cell>
          <cell r="F217">
            <v>0</v>
          </cell>
          <cell r="H217">
            <v>17613.549618320612</v>
          </cell>
          <cell r="I217">
            <v>2307375</v>
          </cell>
          <cell r="K217">
            <v>-17613.549618320612</v>
          </cell>
          <cell r="L217">
            <v>-2307375</v>
          </cell>
        </row>
        <row r="218">
          <cell r="A218" t="str">
            <v>300KEE01</v>
          </cell>
          <cell r="B218" t="str">
            <v>KEENOIL</v>
          </cell>
          <cell r="E218">
            <v>174700</v>
          </cell>
          <cell r="F218">
            <v>24458000</v>
          </cell>
          <cell r="H218">
            <v>0</v>
          </cell>
          <cell r="I218">
            <v>0</v>
          </cell>
          <cell r="K218">
            <v>174700</v>
          </cell>
          <cell r="L218">
            <v>24458000</v>
          </cell>
        </row>
        <row r="219">
          <cell r="A219" t="str">
            <v>300KHA01</v>
          </cell>
          <cell r="B219" t="str">
            <v>KHAIROVA</v>
          </cell>
          <cell r="E219">
            <v>1330.5540714285714</v>
          </cell>
          <cell r="F219">
            <v>186277.57</v>
          </cell>
          <cell r="H219">
            <v>0</v>
          </cell>
          <cell r="I219">
            <v>0</v>
          </cell>
          <cell r="K219">
            <v>1330.5540714285714</v>
          </cell>
          <cell r="L219">
            <v>186277.57</v>
          </cell>
        </row>
        <row r="220">
          <cell r="A220" t="str">
            <v>300KIO01</v>
          </cell>
          <cell r="B220" t="str">
            <v>KIO DGP GOSNPTSZEM</v>
          </cell>
          <cell r="E220">
            <v>0</v>
          </cell>
          <cell r="F220">
            <v>0</v>
          </cell>
          <cell r="H220">
            <v>4752.9160305343512</v>
          </cell>
          <cell r="I220">
            <v>622632</v>
          </cell>
          <cell r="K220">
            <v>-4752.9160305343512</v>
          </cell>
          <cell r="L220">
            <v>-622632</v>
          </cell>
        </row>
        <row r="221">
          <cell r="A221" t="str">
            <v>300KIS01</v>
          </cell>
          <cell r="B221" t="str">
            <v>Kislorod</v>
          </cell>
          <cell r="E221">
            <v>0</v>
          </cell>
          <cell r="F221">
            <v>0</v>
          </cell>
          <cell r="H221">
            <v>168.83969465648855</v>
          </cell>
          <cell r="I221">
            <v>22118</v>
          </cell>
          <cell r="K221">
            <v>-168.83969465648855</v>
          </cell>
          <cell r="L221">
            <v>-22118</v>
          </cell>
        </row>
        <row r="222">
          <cell r="A222" t="str">
            <v>300KKO01</v>
          </cell>
          <cell r="B222" t="str">
            <v>Kascor Kommercia</v>
          </cell>
          <cell r="E222">
            <v>0</v>
          </cell>
          <cell r="F222">
            <v>0</v>
          </cell>
          <cell r="H222">
            <v>559.95114503816797</v>
          </cell>
          <cell r="I222">
            <v>73353.600000000006</v>
          </cell>
          <cell r="K222">
            <v>-559.95114503816797</v>
          </cell>
          <cell r="L222">
            <v>-73353.600000000006</v>
          </cell>
        </row>
        <row r="223">
          <cell r="A223" t="str">
            <v>300KMO01</v>
          </cell>
          <cell r="B223" t="str">
            <v>K-MOBILE</v>
          </cell>
          <cell r="E223">
            <v>768.36978571428574</v>
          </cell>
          <cell r="F223">
            <v>107571.77</v>
          </cell>
          <cell r="H223">
            <v>0</v>
          </cell>
          <cell r="I223">
            <v>0</v>
          </cell>
          <cell r="K223">
            <v>768.36978571428574</v>
          </cell>
          <cell r="L223">
            <v>107571.77</v>
          </cell>
        </row>
        <row r="224">
          <cell r="A224" t="str">
            <v>300KOP01</v>
          </cell>
          <cell r="B224" t="str">
            <v>Kopiya</v>
          </cell>
          <cell r="E224">
            <v>0</v>
          </cell>
          <cell r="F224">
            <v>0</v>
          </cell>
          <cell r="H224">
            <v>877.51908396946567</v>
          </cell>
          <cell r="I224">
            <v>114955</v>
          </cell>
          <cell r="K224">
            <v>-877.51908396946567</v>
          </cell>
          <cell r="L224">
            <v>-114955</v>
          </cell>
        </row>
        <row r="225">
          <cell r="A225" t="str">
            <v>300KSK01</v>
          </cell>
          <cell r="B225" t="str">
            <v>KSK Utes</v>
          </cell>
          <cell r="E225">
            <v>0</v>
          </cell>
          <cell r="F225">
            <v>0</v>
          </cell>
          <cell r="H225">
            <v>1119.8473282442749</v>
          </cell>
          <cell r="I225">
            <v>146700</v>
          </cell>
          <cell r="K225">
            <v>-1119.8473282442749</v>
          </cell>
          <cell r="L225">
            <v>-146700</v>
          </cell>
        </row>
        <row r="226">
          <cell r="A226" t="str">
            <v>300KTE01</v>
          </cell>
          <cell r="B226" t="str">
            <v>Kascor Telecom</v>
          </cell>
          <cell r="E226">
            <v>0</v>
          </cell>
          <cell r="F226">
            <v>0</v>
          </cell>
          <cell r="H226">
            <v>175.57251908396947</v>
          </cell>
          <cell r="I226">
            <v>23000</v>
          </cell>
          <cell r="K226">
            <v>-175.57251908396947</v>
          </cell>
          <cell r="L226">
            <v>-23000</v>
          </cell>
        </row>
        <row r="227">
          <cell r="A227" t="str">
            <v>300KTS01</v>
          </cell>
          <cell r="B227" t="str">
            <v>RGP KTSSMS</v>
          </cell>
          <cell r="E227">
            <v>51.61</v>
          </cell>
          <cell r="F227">
            <v>7225.4</v>
          </cell>
          <cell r="H227">
            <v>0</v>
          </cell>
          <cell r="I227">
            <v>0</v>
          </cell>
          <cell r="K227">
            <v>51.61</v>
          </cell>
          <cell r="L227">
            <v>7225.4</v>
          </cell>
        </row>
        <row r="228">
          <cell r="A228" t="str">
            <v>300KYD01</v>
          </cell>
          <cell r="B228" t="str">
            <v>KYDYR</v>
          </cell>
          <cell r="E228">
            <v>0</v>
          </cell>
          <cell r="F228">
            <v>0</v>
          </cell>
          <cell r="H228">
            <v>1221.3740458015268</v>
          </cell>
          <cell r="I228">
            <v>160000</v>
          </cell>
          <cell r="K228">
            <v>-1221.3740458015268</v>
          </cell>
          <cell r="L228">
            <v>-160000</v>
          </cell>
        </row>
        <row r="229">
          <cell r="A229" t="str">
            <v>300LAT01</v>
          </cell>
          <cell r="B229" t="str">
            <v>Latipov B.C.</v>
          </cell>
          <cell r="E229">
            <v>702.42785714285708</v>
          </cell>
          <cell r="F229">
            <v>98339.9</v>
          </cell>
          <cell r="H229">
            <v>6870.9229007633594</v>
          </cell>
          <cell r="I229">
            <v>900090.9</v>
          </cell>
          <cell r="K229">
            <v>-6168.4950436205027</v>
          </cell>
          <cell r="L229">
            <v>-801751</v>
          </cell>
        </row>
        <row r="230">
          <cell r="A230" t="str">
            <v>300LSI01</v>
          </cell>
          <cell r="B230" t="str">
            <v>L.S.I.P.</v>
          </cell>
          <cell r="E230">
            <v>557.49407142857137</v>
          </cell>
          <cell r="F230">
            <v>78049.17</v>
          </cell>
          <cell r="H230">
            <v>0</v>
          </cell>
          <cell r="I230">
            <v>0</v>
          </cell>
          <cell r="K230">
            <v>557.49407142857137</v>
          </cell>
          <cell r="L230">
            <v>78049.17</v>
          </cell>
        </row>
        <row r="231">
          <cell r="A231" t="str">
            <v>300MAE01</v>
          </cell>
          <cell r="B231" t="str">
            <v>Energocombinat MAEC</v>
          </cell>
          <cell r="E231">
            <v>0</v>
          </cell>
          <cell r="F231">
            <v>0</v>
          </cell>
          <cell r="H231">
            <v>0</v>
          </cell>
          <cell r="I231">
            <v>0</v>
          </cell>
          <cell r="K231">
            <v>0</v>
          </cell>
          <cell r="L231">
            <v>0</v>
          </cell>
        </row>
        <row r="232">
          <cell r="A232" t="str">
            <v>300MAN01</v>
          </cell>
          <cell r="B232" t="str">
            <v>MANEX</v>
          </cell>
          <cell r="E232">
            <v>0</v>
          </cell>
          <cell r="F232">
            <v>0</v>
          </cell>
          <cell r="H232">
            <v>112.27480916030534</v>
          </cell>
          <cell r="I232">
            <v>14708</v>
          </cell>
          <cell r="K232">
            <v>-112.27480916030534</v>
          </cell>
          <cell r="L232">
            <v>-14708</v>
          </cell>
        </row>
        <row r="233">
          <cell r="A233" t="str">
            <v>300MAX01</v>
          </cell>
          <cell r="B233" t="str">
            <v>MaxiBar</v>
          </cell>
          <cell r="E233">
            <v>0</v>
          </cell>
          <cell r="F233">
            <v>0</v>
          </cell>
          <cell r="H233">
            <v>3979.3511450381679</v>
          </cell>
          <cell r="I233">
            <v>521295</v>
          </cell>
          <cell r="K233">
            <v>-3979.3511450381679</v>
          </cell>
          <cell r="L233">
            <v>-521295</v>
          </cell>
        </row>
        <row r="234">
          <cell r="A234" t="str">
            <v>300MIL01</v>
          </cell>
          <cell r="B234" t="str">
            <v>Milton M. Cooke</v>
          </cell>
          <cell r="E234">
            <v>0</v>
          </cell>
          <cell r="F234">
            <v>0</v>
          </cell>
          <cell r="H234">
            <v>7147.837404580152</v>
          </cell>
          <cell r="I234">
            <v>936366.7</v>
          </cell>
          <cell r="K234">
            <v>-7147.837404580152</v>
          </cell>
          <cell r="L234">
            <v>-936366.7</v>
          </cell>
        </row>
        <row r="235">
          <cell r="A235" t="str">
            <v>300MIR01</v>
          </cell>
          <cell r="B235" t="str">
            <v>Miras-2</v>
          </cell>
          <cell r="E235">
            <v>0</v>
          </cell>
          <cell r="F235">
            <v>0</v>
          </cell>
          <cell r="H235">
            <v>432.53816793893128</v>
          </cell>
          <cell r="I235">
            <v>56662.5</v>
          </cell>
          <cell r="K235">
            <v>-432.53816793893128</v>
          </cell>
          <cell r="L235">
            <v>-56662.5</v>
          </cell>
        </row>
        <row r="236">
          <cell r="A236" t="str">
            <v>300MOL01</v>
          </cell>
          <cell r="B236" t="str">
            <v>MOLEST</v>
          </cell>
          <cell r="E236">
            <v>777.14285714285711</v>
          </cell>
          <cell r="F236">
            <v>108800</v>
          </cell>
          <cell r="H236">
            <v>0</v>
          </cell>
          <cell r="I236">
            <v>0</v>
          </cell>
          <cell r="K236">
            <v>777.14285714285711</v>
          </cell>
          <cell r="L236">
            <v>108800</v>
          </cell>
        </row>
        <row r="237">
          <cell r="A237" t="str">
            <v>300MOT01</v>
          </cell>
          <cell r="B237" t="str">
            <v>MOTIV</v>
          </cell>
          <cell r="E237">
            <v>0</v>
          </cell>
          <cell r="F237">
            <v>0</v>
          </cell>
          <cell r="H237">
            <v>20597.2</v>
          </cell>
          <cell r="I237">
            <v>2698233.2</v>
          </cell>
          <cell r="K237">
            <v>-20597.2</v>
          </cell>
          <cell r="L237">
            <v>-2698233.2</v>
          </cell>
        </row>
        <row r="238">
          <cell r="A238" t="str">
            <v>300MPG01</v>
          </cell>
          <cell r="B238" t="str">
            <v>Mangisau Prom Geophysica</v>
          </cell>
          <cell r="E238">
            <v>0</v>
          </cell>
          <cell r="F238">
            <v>0</v>
          </cell>
          <cell r="H238">
            <v>0</v>
          </cell>
          <cell r="I238">
            <v>0</v>
          </cell>
          <cell r="K238">
            <v>0</v>
          </cell>
          <cell r="L238">
            <v>0</v>
          </cell>
        </row>
        <row r="239">
          <cell r="A239" t="str">
            <v>300MVO01</v>
          </cell>
          <cell r="B239" t="str">
            <v>MVO-AKBEREN</v>
          </cell>
          <cell r="E239">
            <v>910.45</v>
          </cell>
          <cell r="F239">
            <v>127463</v>
          </cell>
          <cell r="H239">
            <v>1946</v>
          </cell>
          <cell r="I239">
            <v>254926</v>
          </cell>
          <cell r="K239">
            <v>-1035.55</v>
          </cell>
          <cell r="L239">
            <v>-127463</v>
          </cell>
        </row>
        <row r="240">
          <cell r="A240" t="str">
            <v>300MYR01</v>
          </cell>
          <cell r="B240" t="str">
            <v>MYRZABEK</v>
          </cell>
          <cell r="E240">
            <v>852.89021428571436</v>
          </cell>
          <cell r="F240">
            <v>119404.63</v>
          </cell>
          <cell r="H240">
            <v>0</v>
          </cell>
          <cell r="I240">
            <v>0</v>
          </cell>
          <cell r="K240">
            <v>852.89021428571436</v>
          </cell>
          <cell r="L240">
            <v>119404.63</v>
          </cell>
        </row>
        <row r="241">
          <cell r="A241" t="str">
            <v>300NED01</v>
          </cell>
          <cell r="B241" t="str">
            <v>Nedra</v>
          </cell>
          <cell r="E241">
            <v>0</v>
          </cell>
          <cell r="F241">
            <v>0</v>
          </cell>
          <cell r="H241">
            <v>0</v>
          </cell>
          <cell r="I241">
            <v>0</v>
          </cell>
          <cell r="K241">
            <v>0</v>
          </cell>
          <cell r="L241">
            <v>0</v>
          </cell>
        </row>
        <row r="242">
          <cell r="A242" t="str">
            <v>300NIP02</v>
          </cell>
          <cell r="B242" t="str">
            <v>NIPI Neftegas</v>
          </cell>
          <cell r="E242">
            <v>78872.44</v>
          </cell>
          <cell r="F242">
            <v>11042141.6</v>
          </cell>
          <cell r="H242">
            <v>118256.33</v>
          </cell>
          <cell r="I242">
            <v>15491579.23</v>
          </cell>
          <cell r="K242">
            <v>-39383.89</v>
          </cell>
          <cell r="L242">
            <v>-4449437.6300000008</v>
          </cell>
        </row>
        <row r="243">
          <cell r="A243" t="str">
            <v>300NUR01</v>
          </cell>
          <cell r="B243" t="str">
            <v>Nursat</v>
          </cell>
          <cell r="E243">
            <v>0</v>
          </cell>
          <cell r="F243">
            <v>0</v>
          </cell>
          <cell r="H243">
            <v>1729.4122137404581</v>
          </cell>
          <cell r="I243">
            <v>226553</v>
          </cell>
          <cell r="K243">
            <v>-1729.4122137404581</v>
          </cell>
          <cell r="L243">
            <v>-226553</v>
          </cell>
        </row>
        <row r="244">
          <cell r="A244" t="str">
            <v>300OTR01</v>
          </cell>
          <cell r="B244" t="str">
            <v>OTRAR TRAVEL</v>
          </cell>
          <cell r="E244">
            <v>665.8</v>
          </cell>
          <cell r="F244">
            <v>93212</v>
          </cell>
          <cell r="H244">
            <v>0</v>
          </cell>
          <cell r="I244">
            <v>0</v>
          </cell>
          <cell r="K244">
            <v>665.8</v>
          </cell>
          <cell r="L244">
            <v>93212</v>
          </cell>
        </row>
        <row r="245">
          <cell r="A245" t="str">
            <v>300PAT01</v>
          </cell>
          <cell r="B245" t="str">
            <v>Patriot</v>
          </cell>
          <cell r="E245">
            <v>0</v>
          </cell>
          <cell r="F245">
            <v>0</v>
          </cell>
          <cell r="H245">
            <v>1579.6030534351146</v>
          </cell>
          <cell r="I245">
            <v>206928</v>
          </cell>
          <cell r="K245">
            <v>-1579.6030534351146</v>
          </cell>
          <cell r="L245">
            <v>-206928</v>
          </cell>
        </row>
        <row r="246">
          <cell r="A246" t="str">
            <v>300PET01</v>
          </cell>
          <cell r="B246" t="str">
            <v>Petoil</v>
          </cell>
          <cell r="E246">
            <v>0</v>
          </cell>
          <cell r="F246">
            <v>0</v>
          </cell>
          <cell r="H246">
            <v>0</v>
          </cell>
          <cell r="I246">
            <v>0</v>
          </cell>
          <cell r="K246">
            <v>0</v>
          </cell>
          <cell r="L246">
            <v>0</v>
          </cell>
        </row>
        <row r="247">
          <cell r="A247" t="str">
            <v>300POL01</v>
          </cell>
          <cell r="B247" t="str">
            <v>Polish Oil&amp;Gas</v>
          </cell>
          <cell r="E247">
            <v>1700</v>
          </cell>
          <cell r="F247">
            <v>238000</v>
          </cell>
          <cell r="H247">
            <v>0</v>
          </cell>
          <cell r="I247">
            <v>0</v>
          </cell>
          <cell r="K247">
            <v>1700</v>
          </cell>
          <cell r="L247">
            <v>238000</v>
          </cell>
        </row>
        <row r="248">
          <cell r="A248" t="str">
            <v>300PRO01</v>
          </cell>
          <cell r="B248" t="str">
            <v>Projectirovshik</v>
          </cell>
          <cell r="E248">
            <v>0</v>
          </cell>
          <cell r="F248">
            <v>0</v>
          </cell>
          <cell r="H248">
            <v>0</v>
          </cell>
          <cell r="I248">
            <v>0</v>
          </cell>
          <cell r="K248">
            <v>0</v>
          </cell>
          <cell r="L248">
            <v>0</v>
          </cell>
        </row>
        <row r="249">
          <cell r="A249" t="str">
            <v>300PSM01</v>
          </cell>
          <cell r="B249" t="str">
            <v>PSMP</v>
          </cell>
          <cell r="E249">
            <v>27194.428571428572</v>
          </cell>
          <cell r="F249">
            <v>3807220</v>
          </cell>
          <cell r="H249">
            <v>60732.154809160311</v>
          </cell>
          <cell r="I249">
            <v>7955912.2800000003</v>
          </cell>
          <cell r="K249">
            <v>-33537.726237731738</v>
          </cell>
          <cell r="L249">
            <v>-4148692.2800000003</v>
          </cell>
        </row>
        <row r="250">
          <cell r="A250" t="str">
            <v>300RIK01</v>
          </cell>
          <cell r="B250" t="str">
            <v>RIK</v>
          </cell>
          <cell r="E250">
            <v>77.142857142857139</v>
          </cell>
          <cell r="F250">
            <v>10800</v>
          </cell>
          <cell r="H250">
            <v>82.44274809160305</v>
          </cell>
          <cell r="I250">
            <v>10800</v>
          </cell>
          <cell r="K250">
            <v>-5.2998909487459116</v>
          </cell>
          <cell r="L250">
            <v>0</v>
          </cell>
        </row>
        <row r="251">
          <cell r="A251" t="str">
            <v>300ROB01</v>
          </cell>
          <cell r="B251" t="str">
            <v>Robertson &amp; Blums</v>
          </cell>
          <cell r="E251">
            <v>4320</v>
          </cell>
          <cell r="F251">
            <v>604800</v>
          </cell>
          <cell r="H251">
            <v>7324.41</v>
          </cell>
          <cell r="I251">
            <v>959497.71</v>
          </cell>
          <cell r="K251">
            <v>-3004.41</v>
          </cell>
          <cell r="L251">
            <v>-354697.70999999996</v>
          </cell>
        </row>
        <row r="252">
          <cell r="A252" t="str">
            <v>300RUS01</v>
          </cell>
          <cell r="B252" t="str">
            <v>Ruslan Co</v>
          </cell>
          <cell r="E252">
            <v>0</v>
          </cell>
          <cell r="F252">
            <v>0</v>
          </cell>
          <cell r="H252">
            <v>0</v>
          </cell>
          <cell r="I252">
            <v>0</v>
          </cell>
          <cell r="K252">
            <v>0</v>
          </cell>
          <cell r="L252">
            <v>0</v>
          </cell>
        </row>
        <row r="253">
          <cell r="A253" t="str">
            <v>300SAB01</v>
          </cell>
          <cell r="B253" t="str">
            <v>Sabina</v>
          </cell>
          <cell r="E253">
            <v>0</v>
          </cell>
          <cell r="F253">
            <v>0</v>
          </cell>
          <cell r="H253">
            <v>0</v>
          </cell>
          <cell r="I253">
            <v>0</v>
          </cell>
          <cell r="K253">
            <v>0</v>
          </cell>
          <cell r="L253">
            <v>0</v>
          </cell>
        </row>
        <row r="254">
          <cell r="A254" t="str">
            <v>300SAF01</v>
          </cell>
          <cell r="B254" t="str">
            <v>Safar</v>
          </cell>
          <cell r="E254">
            <v>86176.54</v>
          </cell>
          <cell r="F254">
            <v>12064715.6</v>
          </cell>
          <cell r="H254">
            <v>86176.54</v>
          </cell>
          <cell r="I254">
            <v>11289126.739999998</v>
          </cell>
          <cell r="K254">
            <v>0</v>
          </cell>
          <cell r="L254">
            <v>775588.86000000127</v>
          </cell>
        </row>
        <row r="255">
          <cell r="A255" t="str">
            <v>300SAR01</v>
          </cell>
          <cell r="B255" t="str">
            <v>Sarsha</v>
          </cell>
          <cell r="E255">
            <v>0</v>
          </cell>
          <cell r="F255">
            <v>0</v>
          </cell>
          <cell r="H255">
            <v>0</v>
          </cell>
          <cell r="I255">
            <v>0</v>
          </cell>
          <cell r="K255">
            <v>0</v>
          </cell>
          <cell r="L255">
            <v>0</v>
          </cell>
        </row>
        <row r="256">
          <cell r="A256" t="str">
            <v>300SAT01</v>
          </cell>
          <cell r="B256" t="str">
            <v>SATEL</v>
          </cell>
          <cell r="E256">
            <v>85274.94</v>
          </cell>
          <cell r="F256">
            <v>11938491.6</v>
          </cell>
          <cell r="H256">
            <v>83850.3</v>
          </cell>
          <cell r="I256">
            <v>10984389.300000001</v>
          </cell>
          <cell r="K256">
            <v>1424.6399999999994</v>
          </cell>
          <cell r="L256">
            <v>954102.29999999888</v>
          </cell>
        </row>
        <row r="257">
          <cell r="A257" t="str">
            <v>300SCH01</v>
          </cell>
          <cell r="B257" t="str">
            <v>Schlumberge</v>
          </cell>
          <cell r="E257">
            <v>48900</v>
          </cell>
          <cell r="F257">
            <v>6846000</v>
          </cell>
          <cell r="H257">
            <v>49140</v>
          </cell>
          <cell r="I257">
            <v>6437340</v>
          </cell>
          <cell r="K257">
            <v>-240</v>
          </cell>
          <cell r="L257">
            <v>408660</v>
          </cell>
        </row>
        <row r="258">
          <cell r="A258" t="str">
            <v>300SHE01</v>
          </cell>
          <cell r="B258" t="str">
            <v>SABYRZHAN/SHEGENDEU</v>
          </cell>
          <cell r="E258">
            <v>0</v>
          </cell>
          <cell r="F258">
            <v>0</v>
          </cell>
          <cell r="H258">
            <v>53794.534351145041</v>
          </cell>
          <cell r="I258">
            <v>7047084</v>
          </cell>
          <cell r="K258">
            <v>-53794.534351145041</v>
          </cell>
          <cell r="L258">
            <v>-7047084</v>
          </cell>
        </row>
        <row r="259">
          <cell r="A259" t="str">
            <v>300SMA01</v>
          </cell>
          <cell r="B259" t="str">
            <v>SMAT</v>
          </cell>
          <cell r="E259">
            <v>1732.2857142857142</v>
          </cell>
          <cell r="F259">
            <v>242520</v>
          </cell>
          <cell r="H259">
            <v>0</v>
          </cell>
          <cell r="I259">
            <v>0</v>
          </cell>
          <cell r="K259">
            <v>1732.2857142857142</v>
          </cell>
          <cell r="L259">
            <v>242520</v>
          </cell>
        </row>
        <row r="260">
          <cell r="A260" t="str">
            <v>300SOY01</v>
          </cell>
          <cell r="B260" t="str">
            <v>SOYUZ</v>
          </cell>
          <cell r="E260">
            <v>0</v>
          </cell>
          <cell r="F260">
            <v>0</v>
          </cell>
          <cell r="H260">
            <v>91.465648854961827</v>
          </cell>
          <cell r="I260">
            <v>11982</v>
          </cell>
          <cell r="K260">
            <v>-91.465648854961827</v>
          </cell>
          <cell r="L260">
            <v>-11982</v>
          </cell>
        </row>
        <row r="261">
          <cell r="A261" t="str">
            <v>300SPA01</v>
          </cell>
          <cell r="B261" t="str">
            <v>SPARTAC</v>
          </cell>
          <cell r="E261">
            <v>35.642857142857146</v>
          </cell>
          <cell r="F261">
            <v>4990</v>
          </cell>
          <cell r="H261">
            <v>0</v>
          </cell>
          <cell r="I261">
            <v>0</v>
          </cell>
          <cell r="K261">
            <v>35.642857142857146</v>
          </cell>
          <cell r="L261">
            <v>4990</v>
          </cell>
        </row>
        <row r="262">
          <cell r="A262" t="str">
            <v>300STA01</v>
          </cell>
          <cell r="B262" t="str">
            <v>Standard Equipment</v>
          </cell>
          <cell r="E262">
            <v>0</v>
          </cell>
          <cell r="F262">
            <v>0</v>
          </cell>
          <cell r="H262">
            <v>0</v>
          </cell>
          <cell r="I262">
            <v>0</v>
          </cell>
          <cell r="K262">
            <v>0</v>
          </cell>
          <cell r="L262">
            <v>0</v>
          </cell>
        </row>
        <row r="263">
          <cell r="A263" t="str">
            <v>300STR01</v>
          </cell>
          <cell r="B263" t="str">
            <v>Streamline</v>
          </cell>
          <cell r="E263">
            <v>-0.06</v>
          </cell>
          <cell r="F263">
            <v>-8.4</v>
          </cell>
          <cell r="H263">
            <v>-0.06</v>
          </cell>
          <cell r="I263">
            <v>-7.86</v>
          </cell>
          <cell r="K263">
            <v>0</v>
          </cell>
          <cell r="L263">
            <v>-0.54</v>
          </cell>
        </row>
        <row r="264">
          <cell r="A264" t="str">
            <v>300STS01</v>
          </cell>
          <cell r="B264" t="str">
            <v>STS</v>
          </cell>
          <cell r="E264">
            <v>39.885714285714286</v>
          </cell>
          <cell r="F264">
            <v>5584</v>
          </cell>
          <cell r="H264">
            <v>0</v>
          </cell>
          <cell r="I264">
            <v>0</v>
          </cell>
          <cell r="K264">
            <v>39.885714285714286</v>
          </cell>
          <cell r="L264">
            <v>5584</v>
          </cell>
        </row>
        <row r="265">
          <cell r="A265" t="str">
            <v>300TAN01</v>
          </cell>
          <cell r="B265" t="str">
            <v>TANDEM</v>
          </cell>
          <cell r="E265">
            <v>0</v>
          </cell>
          <cell r="F265">
            <v>0</v>
          </cell>
          <cell r="H265">
            <v>1108.5190839694656</v>
          </cell>
          <cell r="I265">
            <v>145216</v>
          </cell>
          <cell r="K265">
            <v>-1108.5190839694656</v>
          </cell>
          <cell r="L265">
            <v>-145216</v>
          </cell>
        </row>
        <row r="266">
          <cell r="A266" t="str">
            <v>300TAT01</v>
          </cell>
          <cell r="B266" t="str">
            <v>Tatyana</v>
          </cell>
          <cell r="E266">
            <v>0</v>
          </cell>
          <cell r="F266">
            <v>0</v>
          </cell>
          <cell r="H266">
            <v>21.438015267175572</v>
          </cell>
          <cell r="I266">
            <v>2808.38</v>
          </cell>
          <cell r="K266">
            <v>-21.438015267175572</v>
          </cell>
          <cell r="L266">
            <v>-2808.38</v>
          </cell>
        </row>
        <row r="267">
          <cell r="A267" t="str">
            <v>300TAZ01</v>
          </cell>
          <cell r="B267" t="str">
            <v>TAZH</v>
          </cell>
          <cell r="E267">
            <v>0</v>
          </cell>
          <cell r="F267">
            <v>0</v>
          </cell>
          <cell r="H267">
            <v>43.969465648854964</v>
          </cell>
          <cell r="I267">
            <v>5760</v>
          </cell>
          <cell r="K267">
            <v>-43.969465648854964</v>
          </cell>
          <cell r="L267">
            <v>-5760</v>
          </cell>
        </row>
        <row r="268">
          <cell r="A268" t="str">
            <v>300TEC02</v>
          </cell>
          <cell r="B268" t="str">
            <v>TECHNOTRADE</v>
          </cell>
          <cell r="E268">
            <v>26979.606785714288</v>
          </cell>
          <cell r="F268">
            <v>3777144.95</v>
          </cell>
          <cell r="H268">
            <v>18303.977099236643</v>
          </cell>
          <cell r="I268">
            <v>2397821</v>
          </cell>
          <cell r="K268">
            <v>8675.629686477645</v>
          </cell>
          <cell r="L268">
            <v>1379323.9500000002</v>
          </cell>
        </row>
        <row r="269">
          <cell r="A269" t="str">
            <v>300TNS01</v>
          </cell>
          <cell r="B269" t="str">
            <v>TNS</v>
          </cell>
          <cell r="E269">
            <v>7144.3234285714288</v>
          </cell>
          <cell r="F269">
            <v>1000205.28</v>
          </cell>
          <cell r="H269">
            <v>20191.615267175574</v>
          </cell>
          <cell r="I269">
            <v>2645101.6</v>
          </cell>
          <cell r="K269">
            <v>-13047.291838604146</v>
          </cell>
          <cell r="L269">
            <v>-1644896.32</v>
          </cell>
        </row>
        <row r="270">
          <cell r="A270" t="str">
            <v>300TOK01</v>
          </cell>
          <cell r="B270" t="str">
            <v>Toksar</v>
          </cell>
          <cell r="E270">
            <v>0</v>
          </cell>
          <cell r="F270">
            <v>0</v>
          </cell>
          <cell r="H270">
            <v>0</v>
          </cell>
          <cell r="I270">
            <v>0</v>
          </cell>
          <cell r="K270">
            <v>0</v>
          </cell>
          <cell r="L270">
            <v>0</v>
          </cell>
        </row>
        <row r="271">
          <cell r="A271" t="str">
            <v>300TOP01</v>
          </cell>
          <cell r="B271" t="str">
            <v>Top Oilfield Equipment Service</v>
          </cell>
          <cell r="E271">
            <v>0</v>
          </cell>
          <cell r="F271">
            <v>0</v>
          </cell>
          <cell r="H271">
            <v>0</v>
          </cell>
          <cell r="I271">
            <v>0</v>
          </cell>
          <cell r="K271">
            <v>0</v>
          </cell>
          <cell r="L271">
            <v>0</v>
          </cell>
        </row>
        <row r="272">
          <cell r="A272" t="str">
            <v>300TRA01</v>
          </cell>
          <cell r="B272" t="str">
            <v>Trans Oil</v>
          </cell>
          <cell r="E272">
            <v>0</v>
          </cell>
          <cell r="F272">
            <v>0</v>
          </cell>
          <cell r="H272">
            <v>23730.896946564884</v>
          </cell>
          <cell r="I272">
            <v>3108747.5</v>
          </cell>
          <cell r="K272">
            <v>-23730.896946564884</v>
          </cell>
          <cell r="L272">
            <v>-3108747.5</v>
          </cell>
        </row>
        <row r="273">
          <cell r="A273" t="str">
            <v>300TRU01</v>
          </cell>
          <cell r="B273" t="str">
            <v>Trucat International</v>
          </cell>
          <cell r="E273">
            <v>52518</v>
          </cell>
          <cell r="F273">
            <v>7352520</v>
          </cell>
          <cell r="H273">
            <v>0</v>
          </cell>
          <cell r="I273">
            <v>0</v>
          </cell>
          <cell r="K273">
            <v>52518</v>
          </cell>
          <cell r="L273">
            <v>7352520</v>
          </cell>
        </row>
        <row r="274">
          <cell r="A274" t="str">
            <v>300TSM01</v>
          </cell>
          <cell r="B274" t="str">
            <v>TSM&amp;S</v>
          </cell>
          <cell r="E274">
            <v>0</v>
          </cell>
          <cell r="F274">
            <v>0</v>
          </cell>
          <cell r="H274">
            <v>61.968931297709929</v>
          </cell>
          <cell r="I274">
            <v>8117.93</v>
          </cell>
          <cell r="K274">
            <v>-61.968931297709929</v>
          </cell>
          <cell r="L274">
            <v>-8117.93</v>
          </cell>
        </row>
        <row r="275">
          <cell r="A275" t="str">
            <v>300TVS01</v>
          </cell>
          <cell r="B275" t="str">
            <v>TVS&amp;V</v>
          </cell>
          <cell r="E275">
            <v>3.8657142857142861</v>
          </cell>
          <cell r="F275">
            <v>541.20000000000005</v>
          </cell>
          <cell r="H275">
            <v>6.499770992366412</v>
          </cell>
          <cell r="I275">
            <v>851.47</v>
          </cell>
          <cell r="K275">
            <v>-2.6340567066521259</v>
          </cell>
          <cell r="L275">
            <v>-310.27</v>
          </cell>
        </row>
        <row r="276">
          <cell r="A276" t="str">
            <v>300UMS01</v>
          </cell>
          <cell r="B276" t="str">
            <v>UMS</v>
          </cell>
          <cell r="E276">
            <v>0</v>
          </cell>
          <cell r="F276">
            <v>0</v>
          </cell>
          <cell r="H276">
            <v>1469.6412213740457</v>
          </cell>
          <cell r="I276">
            <v>192523</v>
          </cell>
          <cell r="K276">
            <v>-1469.6412213740457</v>
          </cell>
          <cell r="L276">
            <v>-192523</v>
          </cell>
        </row>
        <row r="277">
          <cell r="A277" t="str">
            <v>300URA01</v>
          </cell>
          <cell r="B277" t="str">
            <v>URAL AUTO TRADING</v>
          </cell>
          <cell r="E277">
            <v>4565</v>
          </cell>
          <cell r="F277">
            <v>639100</v>
          </cell>
          <cell r="H277">
            <v>0</v>
          </cell>
          <cell r="I277">
            <v>0</v>
          </cell>
          <cell r="K277">
            <v>4565</v>
          </cell>
          <cell r="L277">
            <v>639100</v>
          </cell>
        </row>
        <row r="278">
          <cell r="A278" t="str">
            <v>300VIT01</v>
          </cell>
          <cell r="B278" t="str">
            <v>VITO</v>
          </cell>
          <cell r="E278">
            <v>19753.941428571427</v>
          </cell>
          <cell r="F278">
            <v>2765551.8</v>
          </cell>
          <cell r="H278">
            <v>14051.035114503817</v>
          </cell>
          <cell r="I278">
            <v>1840685.6</v>
          </cell>
          <cell r="K278">
            <v>5702.9063140676099</v>
          </cell>
          <cell r="L278">
            <v>924866.19999999972</v>
          </cell>
        </row>
        <row r="279">
          <cell r="A279" t="str">
            <v>300WEA01</v>
          </cell>
          <cell r="B279" t="str">
            <v>West East</v>
          </cell>
          <cell r="E279">
            <v>0</v>
          </cell>
          <cell r="F279">
            <v>0</v>
          </cell>
          <cell r="H279">
            <v>5899.54</v>
          </cell>
          <cell r="I279">
            <v>772839.74</v>
          </cell>
          <cell r="K279">
            <v>-5899.54</v>
          </cell>
          <cell r="L279">
            <v>-772839.74</v>
          </cell>
        </row>
        <row r="280">
          <cell r="A280" t="str">
            <v>300WES01</v>
          </cell>
          <cell r="B280" t="str">
            <v>West</v>
          </cell>
          <cell r="E280">
            <v>3991.25</v>
          </cell>
          <cell r="F280">
            <v>558775</v>
          </cell>
          <cell r="H280">
            <v>16345.3</v>
          </cell>
          <cell r="I280">
            <v>2141234.2999999998</v>
          </cell>
          <cell r="K280">
            <v>-12354.05</v>
          </cell>
          <cell r="L280">
            <v>-1582459.2999999998</v>
          </cell>
        </row>
        <row r="281">
          <cell r="A281" t="str">
            <v>300WKA01</v>
          </cell>
          <cell r="B281" t="str">
            <v>WKAEM (EKIMU)</v>
          </cell>
          <cell r="E281">
            <v>0</v>
          </cell>
          <cell r="F281">
            <v>0</v>
          </cell>
          <cell r="H281">
            <v>0</v>
          </cell>
          <cell r="I281">
            <v>0</v>
          </cell>
          <cell r="K281">
            <v>0</v>
          </cell>
          <cell r="L281">
            <v>0</v>
          </cell>
        </row>
        <row r="282">
          <cell r="A282" t="str">
            <v>300YNT01</v>
          </cell>
          <cell r="B282" t="str">
            <v>Ynta</v>
          </cell>
          <cell r="E282">
            <v>42857.142857142855</v>
          </cell>
          <cell r="F282">
            <v>6000000</v>
          </cell>
          <cell r="H282">
            <v>194626.41221374046</v>
          </cell>
          <cell r="I282">
            <v>25496060</v>
          </cell>
          <cell r="K282">
            <v>-151769.26935659762</v>
          </cell>
          <cell r="L282">
            <v>-19496060</v>
          </cell>
        </row>
        <row r="283">
          <cell r="A283" t="str">
            <v>300YUR01</v>
          </cell>
          <cell r="B283" t="str">
            <v>Yurmael</v>
          </cell>
          <cell r="E283">
            <v>0</v>
          </cell>
          <cell r="F283">
            <v>0</v>
          </cell>
          <cell r="H283">
            <v>274.80916030534354</v>
          </cell>
          <cell r="I283">
            <v>36000</v>
          </cell>
          <cell r="K283">
            <v>-274.80916030534354</v>
          </cell>
          <cell r="L283">
            <v>-36000</v>
          </cell>
        </row>
        <row r="284">
          <cell r="A284" t="str">
            <v>300ZAP01</v>
          </cell>
          <cell r="B284" t="str">
            <v>ZAPKAZSTROYSERV</v>
          </cell>
          <cell r="E284">
            <v>0</v>
          </cell>
          <cell r="F284">
            <v>0</v>
          </cell>
          <cell r="H284">
            <v>25363.541984732823</v>
          </cell>
          <cell r="I284">
            <v>3322624</v>
          </cell>
          <cell r="K284">
            <v>-25363.541984732823</v>
          </cell>
          <cell r="L284">
            <v>-3322624</v>
          </cell>
        </row>
        <row r="285">
          <cell r="A285" t="str">
            <v>300ZHA01</v>
          </cell>
          <cell r="B285" t="str">
            <v>Zhaksylyk</v>
          </cell>
          <cell r="E285">
            <v>1271.2571428571428</v>
          </cell>
          <cell r="F285">
            <v>177976</v>
          </cell>
          <cell r="H285">
            <v>8212.3969465648861</v>
          </cell>
          <cell r="I285">
            <v>1075824</v>
          </cell>
          <cell r="K285">
            <v>-6941.1398037077433</v>
          </cell>
          <cell r="L285">
            <v>-897848</v>
          </cell>
        </row>
        <row r="286">
          <cell r="A286" t="str">
            <v>300ZHA02</v>
          </cell>
          <cell r="B286" t="str">
            <v>Zhardmuli</v>
          </cell>
          <cell r="E286">
            <v>3471.43</v>
          </cell>
          <cell r="F286">
            <v>486000.19999999995</v>
          </cell>
          <cell r="H286">
            <v>0</v>
          </cell>
          <cell r="I286">
            <v>0</v>
          </cell>
          <cell r="K286">
            <v>3471.43</v>
          </cell>
          <cell r="L286">
            <v>486000.19999999995</v>
          </cell>
        </row>
        <row r="287">
          <cell r="A287">
            <v>3051001</v>
          </cell>
          <cell r="B287" t="str">
            <v>Accrued Interest Payable</v>
          </cell>
          <cell r="E287">
            <v>3612.7</v>
          </cell>
          <cell r="F287">
            <v>505778</v>
          </cell>
          <cell r="H287">
            <v>3612.7</v>
          </cell>
          <cell r="I287">
            <v>302744.26</v>
          </cell>
          <cell r="K287">
            <v>0</v>
          </cell>
          <cell r="L287">
            <v>203033.74</v>
          </cell>
        </row>
        <row r="288">
          <cell r="A288">
            <v>3153001</v>
          </cell>
          <cell r="B288" t="str">
            <v>Current Income Tax Payable</v>
          </cell>
          <cell r="E288">
            <v>6068.3785714285714</v>
          </cell>
          <cell r="F288">
            <v>849573</v>
          </cell>
          <cell r="H288">
            <v>1776</v>
          </cell>
          <cell r="I288">
            <v>148790</v>
          </cell>
          <cell r="K288">
            <v>4292.3785714285714</v>
          </cell>
          <cell r="L288">
            <v>700783</v>
          </cell>
        </row>
        <row r="289">
          <cell r="A289">
            <v>3154010</v>
          </cell>
          <cell r="B289" t="str">
            <v>Road Fund</v>
          </cell>
          <cell r="E289">
            <v>0</v>
          </cell>
          <cell r="F289">
            <v>0</v>
          </cell>
          <cell r="H289">
            <v>0</v>
          </cell>
          <cell r="I289">
            <v>0</v>
          </cell>
          <cell r="K289">
            <v>0</v>
          </cell>
          <cell r="L289">
            <v>0</v>
          </cell>
        </row>
        <row r="290">
          <cell r="A290">
            <v>3154015</v>
          </cell>
          <cell r="B290" t="str">
            <v>Pension Fund</v>
          </cell>
          <cell r="E290">
            <v>30714.892857142859</v>
          </cell>
          <cell r="F290">
            <v>4300085</v>
          </cell>
          <cell r="H290">
            <v>17018</v>
          </cell>
          <cell r="I290">
            <v>1426051</v>
          </cell>
          <cell r="K290">
            <v>13696.892857142859</v>
          </cell>
          <cell r="L290">
            <v>2874034</v>
          </cell>
        </row>
        <row r="291">
          <cell r="A291">
            <v>3154020</v>
          </cell>
          <cell r="B291" t="str">
            <v>Medical Fund</v>
          </cell>
          <cell r="E291">
            <v>0</v>
          </cell>
          <cell r="F291">
            <v>0</v>
          </cell>
          <cell r="H291">
            <v>2109</v>
          </cell>
          <cell r="I291">
            <v>176765</v>
          </cell>
          <cell r="K291">
            <v>-2109</v>
          </cell>
          <cell r="L291">
            <v>-176765</v>
          </cell>
        </row>
        <row r="292">
          <cell r="A292">
            <v>3154025</v>
          </cell>
          <cell r="B292" t="str">
            <v>Employment Fund</v>
          </cell>
          <cell r="E292">
            <v>0</v>
          </cell>
          <cell r="F292">
            <v>0</v>
          </cell>
          <cell r="H292">
            <v>1406</v>
          </cell>
          <cell r="I292">
            <v>117844</v>
          </cell>
          <cell r="K292">
            <v>-1406</v>
          </cell>
          <cell r="L292">
            <v>-117844</v>
          </cell>
        </row>
        <row r="293">
          <cell r="A293">
            <v>3154030</v>
          </cell>
          <cell r="B293" t="str">
            <v>Property Tax</v>
          </cell>
          <cell r="E293">
            <v>0</v>
          </cell>
          <cell r="F293">
            <v>0</v>
          </cell>
          <cell r="H293">
            <v>29855</v>
          </cell>
          <cell r="I293">
            <v>2501880</v>
          </cell>
          <cell r="K293">
            <v>-29855</v>
          </cell>
          <cell r="L293">
            <v>-2501880</v>
          </cell>
        </row>
        <row r="294">
          <cell r="A294">
            <v>3154035</v>
          </cell>
          <cell r="B294" t="str">
            <v>Vehicle Tax</v>
          </cell>
          <cell r="E294">
            <v>0</v>
          </cell>
          <cell r="F294">
            <v>0</v>
          </cell>
          <cell r="H294">
            <v>140.61000000000001</v>
          </cell>
          <cell r="I294">
            <v>9291</v>
          </cell>
          <cell r="K294">
            <v>-140.61000000000001</v>
          </cell>
          <cell r="L294">
            <v>-9291</v>
          </cell>
        </row>
        <row r="295">
          <cell r="A295">
            <v>3154040</v>
          </cell>
          <cell r="B295" t="str">
            <v>Current Social Tax P/A</v>
          </cell>
          <cell r="E295">
            <v>9105.5357142857138</v>
          </cell>
          <cell r="F295">
            <v>1274775</v>
          </cell>
          <cell r="H295">
            <v>0</v>
          </cell>
          <cell r="I295">
            <v>0</v>
          </cell>
          <cell r="K295">
            <v>9105.5357142857138</v>
          </cell>
          <cell r="L295">
            <v>1274775</v>
          </cell>
        </row>
        <row r="296">
          <cell r="A296">
            <v>3201001</v>
          </cell>
          <cell r="B296" t="str">
            <v>Withholding Tax Payable</v>
          </cell>
          <cell r="E296">
            <v>13514.567857142858</v>
          </cell>
          <cell r="F296">
            <v>1892039.5</v>
          </cell>
          <cell r="H296">
            <v>74233.55</v>
          </cell>
          <cell r="I296">
            <v>6031833.5</v>
          </cell>
          <cell r="K296">
            <v>-60718.982142857145</v>
          </cell>
          <cell r="L296">
            <v>-4139794</v>
          </cell>
        </row>
        <row r="297">
          <cell r="A297">
            <v>3201002</v>
          </cell>
          <cell r="B297" t="str">
            <v>Accrued Current Payroll</v>
          </cell>
          <cell r="E297">
            <v>6180.5642857142866</v>
          </cell>
          <cell r="F297">
            <v>865279</v>
          </cell>
          <cell r="H297">
            <v>27181.93</v>
          </cell>
          <cell r="I297">
            <v>2277853</v>
          </cell>
          <cell r="K297">
            <v>-21001.365714285712</v>
          </cell>
          <cell r="L297">
            <v>-1412574</v>
          </cell>
        </row>
        <row r="298">
          <cell r="A298">
            <v>3301010</v>
          </cell>
          <cell r="B298" t="str">
            <v>Chase Bank of Texas</v>
          </cell>
          <cell r="E298">
            <v>622222.19999999995</v>
          </cell>
          <cell r="F298">
            <v>87111108</v>
          </cell>
          <cell r="H298">
            <v>666666.65</v>
          </cell>
          <cell r="I298">
            <v>87333331.150000006</v>
          </cell>
          <cell r="K298">
            <v>-44444.45000000007</v>
          </cell>
          <cell r="L298">
            <v>-222223.15000000596</v>
          </cell>
        </row>
        <row r="299">
          <cell r="A299">
            <v>3302010</v>
          </cell>
          <cell r="B299" t="str">
            <v>CAP-G Cash Advances</v>
          </cell>
          <cell r="E299">
            <v>18706350.170000002</v>
          </cell>
          <cell r="F299">
            <v>2618889023.8000002</v>
          </cell>
          <cell r="H299">
            <v>18706350.170000002</v>
          </cell>
          <cell r="I299">
            <v>2450531872.2700005</v>
          </cell>
          <cell r="K299">
            <v>0</v>
          </cell>
          <cell r="L299">
            <v>168357151.52999973</v>
          </cell>
        </row>
        <row r="300">
          <cell r="A300">
            <v>3302020</v>
          </cell>
          <cell r="B300" t="str">
            <v>CAP-G Management Fees</v>
          </cell>
          <cell r="E300">
            <v>6378750</v>
          </cell>
          <cell r="F300">
            <v>893025000</v>
          </cell>
          <cell r="H300">
            <v>5868750</v>
          </cell>
          <cell r="I300">
            <v>768806250</v>
          </cell>
          <cell r="K300">
            <v>510000</v>
          </cell>
          <cell r="L300">
            <v>124218750</v>
          </cell>
        </row>
        <row r="301">
          <cell r="A301">
            <v>3302030</v>
          </cell>
          <cell r="B301" t="str">
            <v>CAP-G Other</v>
          </cell>
          <cell r="E301">
            <v>2342221.8199999998</v>
          </cell>
          <cell r="F301">
            <v>327911054.79999995</v>
          </cell>
          <cell r="H301">
            <v>2201086.27</v>
          </cell>
          <cell r="I301">
            <v>288342301.37</v>
          </cell>
          <cell r="K301">
            <v>141135.54999999981</v>
          </cell>
          <cell r="L301">
            <v>39568753.429999948</v>
          </cell>
        </row>
        <row r="302">
          <cell r="A302">
            <v>3352001</v>
          </cell>
          <cell r="B302" t="str">
            <v>Interest Payable to Related Pa</v>
          </cell>
          <cell r="E302">
            <v>2818592</v>
          </cell>
          <cell r="F302">
            <v>394602880</v>
          </cell>
          <cell r="H302">
            <v>2376635</v>
          </cell>
          <cell r="I302">
            <v>311339185</v>
          </cell>
          <cell r="K302">
            <v>441957</v>
          </cell>
          <cell r="L302">
            <v>83263695</v>
          </cell>
        </row>
        <row r="303">
          <cell r="A303">
            <v>4001010</v>
          </cell>
          <cell r="B303" t="str">
            <v>Central Asia Petroleum</v>
          </cell>
          <cell r="E303">
            <v>100000</v>
          </cell>
          <cell r="F303">
            <v>7555000</v>
          </cell>
          <cell r="H303">
            <v>100000</v>
          </cell>
          <cell r="I303">
            <v>7555000</v>
          </cell>
          <cell r="K303">
            <v>0</v>
          </cell>
          <cell r="L303">
            <v>0</v>
          </cell>
        </row>
        <row r="304">
          <cell r="A304">
            <v>4001020</v>
          </cell>
          <cell r="B304" t="str">
            <v>Kazakhoil</v>
          </cell>
          <cell r="E304">
            <v>80000</v>
          </cell>
          <cell r="F304">
            <v>6044000</v>
          </cell>
          <cell r="H304">
            <v>80000</v>
          </cell>
          <cell r="I304">
            <v>6044000</v>
          </cell>
          <cell r="K304">
            <v>0</v>
          </cell>
          <cell r="L304">
            <v>0</v>
          </cell>
        </row>
        <row r="305">
          <cell r="A305">
            <v>4001030</v>
          </cell>
          <cell r="B305" t="str">
            <v>Mangistau Terra International</v>
          </cell>
          <cell r="E305">
            <v>20000</v>
          </cell>
          <cell r="F305">
            <v>1511000</v>
          </cell>
          <cell r="H305">
            <v>20000</v>
          </cell>
          <cell r="I305">
            <v>1511000</v>
          </cell>
          <cell r="K305">
            <v>0</v>
          </cell>
          <cell r="L305">
            <v>0</v>
          </cell>
        </row>
        <row r="306">
          <cell r="A306">
            <v>4101001</v>
          </cell>
          <cell r="B306" t="str">
            <v>Retained Earnings</v>
          </cell>
          <cell r="E306">
            <v>-7503486.9500000002</v>
          </cell>
          <cell r="F306">
            <v>-745730557.25</v>
          </cell>
          <cell r="H306">
            <v>-7503486.9400000004</v>
          </cell>
          <cell r="I306">
            <v>-745730557.25</v>
          </cell>
          <cell r="K306">
            <v>-9.9999997764825821E-3</v>
          </cell>
          <cell r="L306">
            <v>0</v>
          </cell>
        </row>
        <row r="307">
          <cell r="A307">
            <v>5101001</v>
          </cell>
          <cell r="B307" t="str">
            <v>Interest Income</v>
          </cell>
          <cell r="E307">
            <v>187.26</v>
          </cell>
          <cell r="F307">
            <v>21441.27</v>
          </cell>
          <cell r="H307">
            <v>187.26</v>
          </cell>
          <cell r="I307">
            <v>21441.27</v>
          </cell>
          <cell r="K307">
            <v>0</v>
          </cell>
          <cell r="L307">
            <v>0</v>
          </cell>
        </row>
        <row r="308">
          <cell r="A308">
            <v>5991001</v>
          </cell>
          <cell r="B308" t="str">
            <v>Currency Exchange Gain</v>
          </cell>
          <cell r="E308">
            <v>318179.12271428568</v>
          </cell>
          <cell r="F308">
            <v>11111944.41</v>
          </cell>
          <cell r="H308">
            <v>243737.13687022906</v>
          </cell>
          <cell r="I308">
            <v>9892793.1099999994</v>
          </cell>
          <cell r="K308">
            <v>74441.985844056617</v>
          </cell>
          <cell r="L308">
            <v>1219151.3000000007</v>
          </cell>
        </row>
        <row r="309">
          <cell r="A309">
            <v>6000501</v>
          </cell>
          <cell r="B309" t="str">
            <v>Chemicals</v>
          </cell>
          <cell r="E309">
            <v>0</v>
          </cell>
          <cell r="F309">
            <v>0</v>
          </cell>
          <cell r="H309">
            <v>0</v>
          </cell>
          <cell r="I309">
            <v>0</v>
          </cell>
          <cell r="K309">
            <v>0</v>
          </cell>
          <cell r="L309">
            <v>0</v>
          </cell>
        </row>
        <row r="310">
          <cell r="A310">
            <v>6001001</v>
          </cell>
          <cell r="B310" t="str">
            <v>Treatment Costs</v>
          </cell>
          <cell r="E310">
            <v>0</v>
          </cell>
          <cell r="F310">
            <v>0</v>
          </cell>
          <cell r="H310">
            <v>0</v>
          </cell>
          <cell r="I310">
            <v>0</v>
          </cell>
          <cell r="K310">
            <v>0</v>
          </cell>
          <cell r="L310">
            <v>0</v>
          </cell>
        </row>
        <row r="311">
          <cell r="A311">
            <v>6002001</v>
          </cell>
          <cell r="B311" t="str">
            <v>Materials &amp; Supplies</v>
          </cell>
          <cell r="E311">
            <v>0</v>
          </cell>
          <cell r="F311">
            <v>0</v>
          </cell>
          <cell r="H311">
            <v>0</v>
          </cell>
          <cell r="I311">
            <v>0</v>
          </cell>
          <cell r="K311">
            <v>0</v>
          </cell>
          <cell r="L311">
            <v>0</v>
          </cell>
        </row>
        <row r="312">
          <cell r="A312">
            <v>6002501</v>
          </cell>
          <cell r="B312" t="str">
            <v>Fuel &amp; Power</v>
          </cell>
          <cell r="E312">
            <v>0</v>
          </cell>
          <cell r="F312">
            <v>0</v>
          </cell>
          <cell r="H312">
            <v>0</v>
          </cell>
          <cell r="I312">
            <v>0</v>
          </cell>
          <cell r="K312">
            <v>0</v>
          </cell>
          <cell r="L312">
            <v>0</v>
          </cell>
        </row>
        <row r="313">
          <cell r="A313">
            <v>6003001</v>
          </cell>
          <cell r="B313" t="str">
            <v>Transportation</v>
          </cell>
          <cell r="E313">
            <v>0</v>
          </cell>
          <cell r="F313">
            <v>0</v>
          </cell>
          <cell r="H313">
            <v>0</v>
          </cell>
          <cell r="I313">
            <v>0</v>
          </cell>
          <cell r="K313">
            <v>0</v>
          </cell>
          <cell r="L313">
            <v>0</v>
          </cell>
        </row>
        <row r="314">
          <cell r="A314">
            <v>6003501</v>
          </cell>
          <cell r="B314" t="str">
            <v>Communication</v>
          </cell>
          <cell r="E314">
            <v>0</v>
          </cell>
          <cell r="F314">
            <v>0</v>
          </cell>
          <cell r="H314">
            <v>0</v>
          </cell>
          <cell r="I314">
            <v>0</v>
          </cell>
          <cell r="K314">
            <v>0</v>
          </cell>
          <cell r="L314">
            <v>0</v>
          </cell>
        </row>
        <row r="315">
          <cell r="A315">
            <v>6004001</v>
          </cell>
          <cell r="B315" t="str">
            <v>Repairs &amp; Maintenance</v>
          </cell>
          <cell r="E315">
            <v>0</v>
          </cell>
          <cell r="F315">
            <v>0</v>
          </cell>
          <cell r="H315">
            <v>0</v>
          </cell>
          <cell r="I315">
            <v>0</v>
          </cell>
          <cell r="K315">
            <v>0</v>
          </cell>
          <cell r="L315">
            <v>0</v>
          </cell>
        </row>
        <row r="316">
          <cell r="A316">
            <v>6006001</v>
          </cell>
          <cell r="B316" t="str">
            <v>Company labor</v>
          </cell>
          <cell r="E316">
            <v>0</v>
          </cell>
          <cell r="F316">
            <v>0</v>
          </cell>
          <cell r="H316">
            <v>0</v>
          </cell>
          <cell r="I316">
            <v>0</v>
          </cell>
          <cell r="K316">
            <v>0</v>
          </cell>
          <cell r="L316">
            <v>0</v>
          </cell>
        </row>
        <row r="317">
          <cell r="A317">
            <v>6006201</v>
          </cell>
          <cell r="B317" t="str">
            <v>Contract Labor</v>
          </cell>
          <cell r="E317">
            <v>0</v>
          </cell>
          <cell r="F317">
            <v>0</v>
          </cell>
          <cell r="H317">
            <v>0</v>
          </cell>
          <cell r="I317">
            <v>0</v>
          </cell>
          <cell r="K317">
            <v>0</v>
          </cell>
          <cell r="L317">
            <v>0</v>
          </cell>
        </row>
        <row r="318">
          <cell r="A318">
            <v>6006501</v>
          </cell>
          <cell r="B318" t="str">
            <v>Contract Services &amp; Equip</v>
          </cell>
          <cell r="E318">
            <v>0</v>
          </cell>
          <cell r="F318">
            <v>0</v>
          </cell>
          <cell r="H318">
            <v>0</v>
          </cell>
          <cell r="I318">
            <v>0</v>
          </cell>
          <cell r="K318">
            <v>0</v>
          </cell>
          <cell r="L318">
            <v>0</v>
          </cell>
        </row>
        <row r="319">
          <cell r="A319">
            <v>6006701</v>
          </cell>
          <cell r="B319" t="str">
            <v>Professional Services</v>
          </cell>
          <cell r="E319">
            <v>0</v>
          </cell>
          <cell r="F319">
            <v>0</v>
          </cell>
          <cell r="H319">
            <v>0</v>
          </cell>
          <cell r="I319">
            <v>0</v>
          </cell>
          <cell r="K319">
            <v>0</v>
          </cell>
          <cell r="L319">
            <v>0</v>
          </cell>
        </row>
        <row r="320">
          <cell r="A320">
            <v>6007001</v>
          </cell>
          <cell r="B320" t="str">
            <v>Environmental Expenses</v>
          </cell>
          <cell r="E320">
            <v>0</v>
          </cell>
          <cell r="F320">
            <v>0</v>
          </cell>
          <cell r="H320">
            <v>0</v>
          </cell>
          <cell r="I320">
            <v>0</v>
          </cell>
          <cell r="K320">
            <v>0</v>
          </cell>
          <cell r="L320">
            <v>0</v>
          </cell>
        </row>
        <row r="321">
          <cell r="A321">
            <v>6007501</v>
          </cell>
          <cell r="B321" t="str">
            <v>Local Licensing Fees</v>
          </cell>
          <cell r="E321">
            <v>0</v>
          </cell>
          <cell r="F321">
            <v>0</v>
          </cell>
          <cell r="H321">
            <v>0</v>
          </cell>
          <cell r="I321">
            <v>0</v>
          </cell>
          <cell r="K321">
            <v>0</v>
          </cell>
          <cell r="L321">
            <v>0</v>
          </cell>
        </row>
        <row r="322">
          <cell r="A322">
            <v>6008001</v>
          </cell>
          <cell r="B322" t="str">
            <v>General and Administrative</v>
          </cell>
          <cell r="E322">
            <v>0</v>
          </cell>
          <cell r="F322">
            <v>0</v>
          </cell>
          <cell r="H322">
            <v>0</v>
          </cell>
          <cell r="I322">
            <v>0</v>
          </cell>
          <cell r="K322">
            <v>0</v>
          </cell>
          <cell r="L322">
            <v>0</v>
          </cell>
        </row>
        <row r="323">
          <cell r="A323">
            <v>6057510</v>
          </cell>
          <cell r="B323" t="str">
            <v>WO Auto &amp; Truck Expenses</v>
          </cell>
          <cell r="E323">
            <v>0</v>
          </cell>
          <cell r="F323">
            <v>0</v>
          </cell>
          <cell r="H323">
            <v>0</v>
          </cell>
          <cell r="I323">
            <v>0</v>
          </cell>
          <cell r="K323">
            <v>0</v>
          </cell>
          <cell r="L323">
            <v>0</v>
          </cell>
        </row>
        <row r="324">
          <cell r="A324">
            <v>6058501</v>
          </cell>
          <cell r="B324" t="str">
            <v>WO Environmental Expense</v>
          </cell>
          <cell r="E324">
            <v>0</v>
          </cell>
          <cell r="F324">
            <v>0</v>
          </cell>
          <cell r="H324">
            <v>0</v>
          </cell>
          <cell r="I324">
            <v>0</v>
          </cell>
          <cell r="K324">
            <v>0</v>
          </cell>
          <cell r="L324">
            <v>0</v>
          </cell>
        </row>
        <row r="325">
          <cell r="A325">
            <v>6995001</v>
          </cell>
          <cell r="B325" t="str">
            <v>Depreciation - Corp. Assets</v>
          </cell>
          <cell r="E325">
            <v>-400000</v>
          </cell>
          <cell r="F325">
            <v>-53750000</v>
          </cell>
          <cell r="H325">
            <v>-250000</v>
          </cell>
          <cell r="I325">
            <v>-32750000</v>
          </cell>
          <cell r="K325">
            <v>-150000</v>
          </cell>
          <cell r="L325">
            <v>-21000000</v>
          </cell>
        </row>
        <row r="326">
          <cell r="A326">
            <v>7001001</v>
          </cell>
          <cell r="B326" t="str">
            <v>Geological Expenses</v>
          </cell>
          <cell r="E326">
            <v>0</v>
          </cell>
          <cell r="F326">
            <v>0</v>
          </cell>
          <cell r="H326">
            <v>0</v>
          </cell>
          <cell r="I326">
            <v>0</v>
          </cell>
          <cell r="K326">
            <v>0</v>
          </cell>
          <cell r="L326">
            <v>0</v>
          </cell>
        </row>
        <row r="327">
          <cell r="A327">
            <v>7002001</v>
          </cell>
          <cell r="B327" t="str">
            <v>Geophysical Expenses</v>
          </cell>
          <cell r="E327">
            <v>0.01</v>
          </cell>
          <cell r="F327">
            <v>0</v>
          </cell>
          <cell r="H327">
            <v>0</v>
          </cell>
          <cell r="I327">
            <v>0</v>
          </cell>
          <cell r="K327">
            <v>0.01</v>
          </cell>
          <cell r="L327">
            <v>0</v>
          </cell>
        </row>
        <row r="328">
          <cell r="A328">
            <v>7003001</v>
          </cell>
          <cell r="B328" t="str">
            <v>Seismic</v>
          </cell>
          <cell r="E328">
            <v>0</v>
          </cell>
          <cell r="F328">
            <v>0</v>
          </cell>
          <cell r="H328">
            <v>0</v>
          </cell>
          <cell r="I328">
            <v>0</v>
          </cell>
          <cell r="K328">
            <v>0</v>
          </cell>
          <cell r="L328">
            <v>0</v>
          </cell>
        </row>
        <row r="329">
          <cell r="A329">
            <v>7951001</v>
          </cell>
          <cell r="B329" t="str">
            <v>Marketing Expense</v>
          </cell>
          <cell r="E329">
            <v>0</v>
          </cell>
          <cell r="F329">
            <v>0</v>
          </cell>
          <cell r="H329">
            <v>0</v>
          </cell>
          <cell r="I329">
            <v>0</v>
          </cell>
          <cell r="K329">
            <v>0</v>
          </cell>
          <cell r="L329">
            <v>0</v>
          </cell>
        </row>
        <row r="330">
          <cell r="A330">
            <v>8000101</v>
          </cell>
          <cell r="B330" t="str">
            <v>Rent</v>
          </cell>
          <cell r="E330">
            <v>-853.93</v>
          </cell>
          <cell r="F330">
            <v>-73353</v>
          </cell>
          <cell r="H330">
            <v>-853.93</v>
          </cell>
          <cell r="I330">
            <v>-73353</v>
          </cell>
          <cell r="K330">
            <v>0</v>
          </cell>
          <cell r="L330">
            <v>0</v>
          </cell>
        </row>
        <row r="331">
          <cell r="A331">
            <v>8000201</v>
          </cell>
          <cell r="B331" t="str">
            <v>Office Supplies</v>
          </cell>
          <cell r="E331">
            <v>-8824.33</v>
          </cell>
          <cell r="F331">
            <v>-998266.44</v>
          </cell>
          <cell r="H331">
            <v>-6227.65</v>
          </cell>
          <cell r="I331">
            <v>-653423.76</v>
          </cell>
          <cell r="K331">
            <v>-2596.6800000000003</v>
          </cell>
          <cell r="L331">
            <v>-344842.67999999993</v>
          </cell>
        </row>
        <row r="332">
          <cell r="A332">
            <v>8000301</v>
          </cell>
          <cell r="B332" t="str">
            <v>Utilities</v>
          </cell>
          <cell r="E332">
            <v>-7683.46</v>
          </cell>
          <cell r="F332">
            <v>-953826.93</v>
          </cell>
          <cell r="H332">
            <v>-3225.83</v>
          </cell>
          <cell r="I332">
            <v>-346629.73</v>
          </cell>
          <cell r="K332">
            <v>-4457.63</v>
          </cell>
          <cell r="L332">
            <v>-607197.20000000007</v>
          </cell>
        </row>
        <row r="333">
          <cell r="A333">
            <v>8000401</v>
          </cell>
          <cell r="B333" t="str">
            <v>Dues and Subscriptions</v>
          </cell>
          <cell r="E333">
            <v>-7727.17</v>
          </cell>
          <cell r="F333">
            <v>-983487.9</v>
          </cell>
          <cell r="H333">
            <v>-1596.97</v>
          </cell>
          <cell r="I333">
            <v>-142586</v>
          </cell>
          <cell r="K333">
            <v>-6130.2</v>
          </cell>
          <cell r="L333">
            <v>-840901.9</v>
          </cell>
        </row>
        <row r="334">
          <cell r="A334">
            <v>8000501</v>
          </cell>
          <cell r="B334" t="str">
            <v>Travel and Lodging</v>
          </cell>
          <cell r="E334">
            <v>-477458.82</v>
          </cell>
          <cell r="F334">
            <v>-45525474.509999998</v>
          </cell>
          <cell r="H334">
            <v>-441505.03</v>
          </cell>
          <cell r="I334">
            <v>-40708612.840000004</v>
          </cell>
          <cell r="K334">
            <v>-35953.789999999979</v>
          </cell>
          <cell r="L334">
            <v>-4816861.6699999943</v>
          </cell>
        </row>
        <row r="335">
          <cell r="A335">
            <v>8000601</v>
          </cell>
          <cell r="B335" t="str">
            <v>Meals &amp; Entertainment</v>
          </cell>
          <cell r="E335">
            <v>-37.82</v>
          </cell>
          <cell r="F335">
            <v>-5000</v>
          </cell>
          <cell r="H335">
            <v>0</v>
          </cell>
          <cell r="I335">
            <v>0</v>
          </cell>
          <cell r="K335">
            <v>-37.82</v>
          </cell>
          <cell r="L335">
            <v>-5000</v>
          </cell>
        </row>
        <row r="336">
          <cell r="A336">
            <v>8000701</v>
          </cell>
          <cell r="B336" t="str">
            <v>Bank Fees</v>
          </cell>
          <cell r="E336">
            <v>-14478.94</v>
          </cell>
          <cell r="F336">
            <v>-1663430.5</v>
          </cell>
          <cell r="H336">
            <v>-8009.45</v>
          </cell>
          <cell r="I336">
            <v>-805760.6</v>
          </cell>
          <cell r="K336">
            <v>-6469.4900000000007</v>
          </cell>
          <cell r="L336">
            <v>-857669.9</v>
          </cell>
        </row>
        <row r="337">
          <cell r="A337">
            <v>8000801</v>
          </cell>
          <cell r="B337" t="str">
            <v>Postage &amp; Courier</v>
          </cell>
          <cell r="E337">
            <v>-3815.04</v>
          </cell>
          <cell r="F337">
            <v>-503056.05</v>
          </cell>
          <cell r="H337">
            <v>-312.11</v>
          </cell>
          <cell r="I337">
            <v>-31433.46</v>
          </cell>
          <cell r="K337">
            <v>-3502.93</v>
          </cell>
          <cell r="L337">
            <v>-471622.58999999997</v>
          </cell>
        </row>
        <row r="338">
          <cell r="A338">
            <v>8000901</v>
          </cell>
          <cell r="B338" t="str">
            <v>Insurance</v>
          </cell>
          <cell r="E338">
            <v>-60160.12</v>
          </cell>
          <cell r="F338">
            <v>-6891077.2999999998</v>
          </cell>
          <cell r="H338">
            <v>-60130.57</v>
          </cell>
          <cell r="I338">
            <v>-6886940.2999999998</v>
          </cell>
          <cell r="K338">
            <v>-29.55000000000291</v>
          </cell>
          <cell r="L338">
            <v>-4137</v>
          </cell>
        </row>
        <row r="339">
          <cell r="A339">
            <v>8001001</v>
          </cell>
          <cell r="B339" t="str">
            <v>Contributions</v>
          </cell>
          <cell r="E339">
            <v>-40039.85</v>
          </cell>
          <cell r="F339">
            <v>-5199192</v>
          </cell>
          <cell r="H339">
            <v>-4562.84</v>
          </cell>
          <cell r="I339">
            <v>-493192</v>
          </cell>
          <cell r="K339">
            <v>-35477.009999999995</v>
          </cell>
          <cell r="L339">
            <v>-4706000</v>
          </cell>
        </row>
        <row r="340">
          <cell r="A340">
            <v>8001010</v>
          </cell>
          <cell r="B340" t="str">
            <v>Training</v>
          </cell>
          <cell r="E340">
            <v>-75872.070000000007</v>
          </cell>
          <cell r="F340">
            <v>-9443308.8699999992</v>
          </cell>
          <cell r="H340">
            <v>-18490.09</v>
          </cell>
          <cell r="I340">
            <v>-1850954.08</v>
          </cell>
          <cell r="K340">
            <v>-57381.98000000001</v>
          </cell>
          <cell r="L340">
            <v>-7592354.7899999991</v>
          </cell>
        </row>
        <row r="341">
          <cell r="A341">
            <v>8001101</v>
          </cell>
          <cell r="B341" t="str">
            <v>Cleaning Services</v>
          </cell>
          <cell r="E341">
            <v>0</v>
          </cell>
          <cell r="F341">
            <v>0</v>
          </cell>
          <cell r="H341">
            <v>0</v>
          </cell>
          <cell r="I341">
            <v>0</v>
          </cell>
          <cell r="K341">
            <v>0</v>
          </cell>
          <cell r="L341">
            <v>0</v>
          </cell>
        </row>
        <row r="342">
          <cell r="A342">
            <v>8001301</v>
          </cell>
          <cell r="B342" t="str">
            <v>Medical Expense</v>
          </cell>
          <cell r="E342">
            <v>-1237.06</v>
          </cell>
          <cell r="F342">
            <v>-163663</v>
          </cell>
          <cell r="H342">
            <v>0</v>
          </cell>
          <cell r="I342">
            <v>0</v>
          </cell>
          <cell r="K342">
            <v>-1237.06</v>
          </cell>
          <cell r="L342">
            <v>-163663</v>
          </cell>
        </row>
        <row r="343">
          <cell r="A343">
            <v>8001401</v>
          </cell>
          <cell r="B343" t="str">
            <v>Transportation</v>
          </cell>
          <cell r="E343">
            <v>-2396.21</v>
          </cell>
          <cell r="F343">
            <v>-205939.67</v>
          </cell>
          <cell r="H343">
            <v>-2396.21</v>
          </cell>
          <cell r="I343">
            <v>-205939.67</v>
          </cell>
          <cell r="K343">
            <v>0</v>
          </cell>
          <cell r="L343">
            <v>0</v>
          </cell>
        </row>
        <row r="344">
          <cell r="A344">
            <v>8001501</v>
          </cell>
          <cell r="B344" t="str">
            <v>Parking</v>
          </cell>
          <cell r="E344">
            <v>-1918.07</v>
          </cell>
          <cell r="F344">
            <v>-212820</v>
          </cell>
          <cell r="H344">
            <v>-1550.79</v>
          </cell>
          <cell r="I344">
            <v>-164020</v>
          </cell>
          <cell r="K344">
            <v>-367.28</v>
          </cell>
          <cell r="L344">
            <v>-48800</v>
          </cell>
        </row>
        <row r="345">
          <cell r="A345">
            <v>8001601</v>
          </cell>
          <cell r="B345" t="str">
            <v>Telecommunication Exp</v>
          </cell>
          <cell r="E345">
            <v>-78106.25</v>
          </cell>
          <cell r="F345">
            <v>-9093768.7100000009</v>
          </cell>
          <cell r="H345">
            <v>-56006.39</v>
          </cell>
          <cell r="I345">
            <v>-6136595.2400000002</v>
          </cell>
          <cell r="K345">
            <v>-22099.86</v>
          </cell>
          <cell r="L345">
            <v>-2957173.4700000007</v>
          </cell>
        </row>
        <row r="346">
          <cell r="A346">
            <v>8001602</v>
          </cell>
          <cell r="B346" t="str">
            <v>Mobiles</v>
          </cell>
          <cell r="E346">
            <v>-3467.17</v>
          </cell>
          <cell r="F346">
            <v>-462933.24</v>
          </cell>
          <cell r="H346">
            <v>-336.17</v>
          </cell>
          <cell r="I346">
            <v>-41955.06</v>
          </cell>
          <cell r="K346">
            <v>-3131</v>
          </cell>
          <cell r="L346">
            <v>-420978.18</v>
          </cell>
        </row>
        <row r="347">
          <cell r="A347">
            <v>8001603</v>
          </cell>
          <cell r="B347" t="str">
            <v>Telephone Lines</v>
          </cell>
          <cell r="E347">
            <v>0</v>
          </cell>
          <cell r="F347">
            <v>0</v>
          </cell>
          <cell r="H347">
            <v>0</v>
          </cell>
          <cell r="I347">
            <v>0</v>
          </cell>
          <cell r="K347">
            <v>0</v>
          </cell>
          <cell r="L347">
            <v>0</v>
          </cell>
        </row>
        <row r="348">
          <cell r="A348">
            <v>8001604</v>
          </cell>
          <cell r="B348" t="str">
            <v>Appartments</v>
          </cell>
          <cell r="E348">
            <v>-751.83</v>
          </cell>
          <cell r="F348">
            <v>-91480.66</v>
          </cell>
          <cell r="H348">
            <v>-490.84</v>
          </cell>
          <cell r="I348">
            <v>-55264</v>
          </cell>
          <cell r="K348">
            <v>-260.99000000000007</v>
          </cell>
          <cell r="L348">
            <v>-36216.660000000003</v>
          </cell>
        </row>
        <row r="349">
          <cell r="A349">
            <v>8001605</v>
          </cell>
          <cell r="B349" t="str">
            <v>Internet &amp; E-Mail Services</v>
          </cell>
          <cell r="E349">
            <v>-11191.71</v>
          </cell>
          <cell r="F349">
            <v>-1243455.18</v>
          </cell>
          <cell r="H349">
            <v>-9046.48</v>
          </cell>
          <cell r="I349">
            <v>-960255.68</v>
          </cell>
          <cell r="K349">
            <v>-2145.2299999999996</v>
          </cell>
          <cell r="L349">
            <v>-283199.49999999988</v>
          </cell>
        </row>
        <row r="350">
          <cell r="A350">
            <v>8006001</v>
          </cell>
          <cell r="B350" t="str">
            <v>Company labor</v>
          </cell>
          <cell r="E350">
            <v>-297146.85200000007</v>
          </cell>
          <cell r="F350">
            <v>-33803362.794</v>
          </cell>
          <cell r="H350">
            <v>-188578.52</v>
          </cell>
          <cell r="I350">
            <v>-19227730.392000001</v>
          </cell>
          <cell r="K350">
            <v>-108568.33200000008</v>
          </cell>
          <cell r="L350">
            <v>-14575632.401999999</v>
          </cell>
        </row>
        <row r="351">
          <cell r="A351">
            <v>8006201</v>
          </cell>
          <cell r="B351" t="str">
            <v>Contract Labor</v>
          </cell>
          <cell r="E351">
            <v>-431154</v>
          </cell>
          <cell r="F351">
            <v>-49811389.780000001</v>
          </cell>
          <cell r="H351">
            <v>-280500</v>
          </cell>
          <cell r="I351">
            <v>-29513274.175000001</v>
          </cell>
          <cell r="K351">
            <v>-150654</v>
          </cell>
          <cell r="L351">
            <v>-20298115.605</v>
          </cell>
        </row>
        <row r="352">
          <cell r="A352">
            <v>8006501</v>
          </cell>
          <cell r="B352" t="str">
            <v>Contract Services &amp; Equip</v>
          </cell>
          <cell r="E352">
            <v>-919.54</v>
          </cell>
          <cell r="F352">
            <v>-80000</v>
          </cell>
          <cell r="H352">
            <v>-919.54</v>
          </cell>
          <cell r="I352">
            <v>-80000</v>
          </cell>
          <cell r="K352">
            <v>0</v>
          </cell>
          <cell r="L352">
            <v>0</v>
          </cell>
        </row>
        <row r="353">
          <cell r="A353">
            <v>8006701</v>
          </cell>
          <cell r="B353" t="str">
            <v>Professional Services</v>
          </cell>
          <cell r="E353">
            <v>-21523.8</v>
          </cell>
          <cell r="F353">
            <v>-1933882.48</v>
          </cell>
          <cell r="H353">
            <v>-19207.28</v>
          </cell>
          <cell r="I353">
            <v>-1609569.68</v>
          </cell>
          <cell r="K353">
            <v>-2316.5200000000004</v>
          </cell>
          <cell r="L353">
            <v>-324312.80000000005</v>
          </cell>
        </row>
        <row r="354">
          <cell r="A354">
            <v>8007001</v>
          </cell>
          <cell r="B354" t="str">
            <v>Legal Expenses</v>
          </cell>
          <cell r="E354">
            <v>-54724.66</v>
          </cell>
          <cell r="F354">
            <v>-5600897.2999999998</v>
          </cell>
          <cell r="H354">
            <v>-34037.81</v>
          </cell>
          <cell r="I354">
            <v>-2856156</v>
          </cell>
          <cell r="K354">
            <v>-20686.850000000006</v>
          </cell>
          <cell r="L354">
            <v>-2744741.3</v>
          </cell>
        </row>
        <row r="355">
          <cell r="A355">
            <v>8007501</v>
          </cell>
          <cell r="B355" t="str">
            <v>Accounting &amp; Audit</v>
          </cell>
          <cell r="E355">
            <v>-31183.51</v>
          </cell>
          <cell r="F355">
            <v>-3887178.61</v>
          </cell>
          <cell r="H355">
            <v>-28343.51</v>
          </cell>
          <cell r="I355">
            <v>-3489578.61</v>
          </cell>
          <cell r="K355">
            <v>-2840</v>
          </cell>
          <cell r="L355">
            <v>-397600</v>
          </cell>
        </row>
        <row r="356">
          <cell r="A356">
            <v>8008001</v>
          </cell>
          <cell r="B356" t="str">
            <v>Misc. G. &amp; A.</v>
          </cell>
          <cell r="E356">
            <v>-10334.73</v>
          </cell>
          <cell r="F356">
            <v>-1208858.46</v>
          </cell>
          <cell r="H356">
            <v>-5460.44</v>
          </cell>
          <cell r="I356">
            <v>-562673.99</v>
          </cell>
          <cell r="K356">
            <v>-4874.29</v>
          </cell>
          <cell r="L356">
            <v>-646184.47</v>
          </cell>
        </row>
        <row r="357">
          <cell r="A357">
            <v>8009001</v>
          </cell>
          <cell r="B357" t="str">
            <v>Licence Registration Fees</v>
          </cell>
          <cell r="E357">
            <v>-1817.91</v>
          </cell>
          <cell r="F357">
            <v>-254300</v>
          </cell>
          <cell r="H357">
            <v>0</v>
          </cell>
          <cell r="I357">
            <v>0</v>
          </cell>
          <cell r="K357">
            <v>-1817.91</v>
          </cell>
          <cell r="L357">
            <v>-254300</v>
          </cell>
        </row>
        <row r="358">
          <cell r="A358">
            <v>8009601</v>
          </cell>
          <cell r="B358" t="str">
            <v>Penalties</v>
          </cell>
          <cell r="E358">
            <v>-179.32</v>
          </cell>
          <cell r="F358">
            <v>-15260</v>
          </cell>
          <cell r="H358">
            <v>-179.32</v>
          </cell>
          <cell r="I358">
            <v>-15260</v>
          </cell>
          <cell r="K358">
            <v>0</v>
          </cell>
          <cell r="L358">
            <v>0</v>
          </cell>
        </row>
        <row r="359">
          <cell r="A359">
            <v>8009701</v>
          </cell>
          <cell r="B359" t="str">
            <v>Repairs &amp; Installations</v>
          </cell>
          <cell r="E359">
            <v>-4148.3</v>
          </cell>
          <cell r="F359">
            <v>-553806</v>
          </cell>
          <cell r="H359">
            <v>-491.24</v>
          </cell>
          <cell r="I359">
            <v>-56001</v>
          </cell>
          <cell r="K359">
            <v>-3657.0600000000004</v>
          </cell>
          <cell r="L359">
            <v>-497805</v>
          </cell>
        </row>
        <row r="360">
          <cell r="A360">
            <v>8009801</v>
          </cell>
          <cell r="B360" t="str">
            <v>Almaty Office Expense</v>
          </cell>
          <cell r="E360">
            <v>-3908.13</v>
          </cell>
          <cell r="F360">
            <v>-393400</v>
          </cell>
          <cell r="H360">
            <v>-3088.93</v>
          </cell>
          <cell r="I360">
            <v>-285400</v>
          </cell>
          <cell r="K360">
            <v>-819.20000000000027</v>
          </cell>
          <cell r="L360">
            <v>-108000</v>
          </cell>
        </row>
        <row r="361">
          <cell r="A361">
            <v>8551001</v>
          </cell>
          <cell r="B361" t="str">
            <v>Interest on Debts</v>
          </cell>
          <cell r="E361">
            <v>-887051.45539999998</v>
          </cell>
          <cell r="F361">
            <v>-103528493.48029999</v>
          </cell>
          <cell r="H361">
            <v>-559887.35999999999</v>
          </cell>
          <cell r="I361">
            <v>-59351794.854800001</v>
          </cell>
          <cell r="K361">
            <v>-327164.09539999999</v>
          </cell>
          <cell r="L361">
            <v>-44176698.625499994</v>
          </cell>
        </row>
        <row r="362">
          <cell r="A362">
            <v>8701001</v>
          </cell>
          <cell r="B362" t="str">
            <v>Current Income Taxes</v>
          </cell>
          <cell r="E362">
            <v>-5757.07</v>
          </cell>
          <cell r="F362">
            <v>-761661</v>
          </cell>
          <cell r="H362">
            <v>0</v>
          </cell>
          <cell r="I362">
            <v>0</v>
          </cell>
          <cell r="K362">
            <v>-5757.07</v>
          </cell>
          <cell r="L362">
            <v>-761661</v>
          </cell>
        </row>
        <row r="363">
          <cell r="A363">
            <v>8751001</v>
          </cell>
          <cell r="B363" t="str">
            <v>Customs Duties</v>
          </cell>
          <cell r="E363">
            <v>-589.05999999999995</v>
          </cell>
          <cell r="F363">
            <v>-51366.23</v>
          </cell>
          <cell r="H363">
            <v>-589.05999999999995</v>
          </cell>
          <cell r="I363">
            <v>-51366.23</v>
          </cell>
          <cell r="K363">
            <v>0</v>
          </cell>
          <cell r="L363">
            <v>0</v>
          </cell>
        </row>
        <row r="364">
          <cell r="A364">
            <v>8753001</v>
          </cell>
          <cell r="B364" t="str">
            <v>Property Taxes</v>
          </cell>
          <cell r="E364">
            <v>-19250.57</v>
          </cell>
          <cell r="F364">
            <v>-2695080</v>
          </cell>
          <cell r="H364">
            <v>0</v>
          </cell>
          <cell r="I364">
            <v>0</v>
          </cell>
          <cell r="K364">
            <v>-19250.57</v>
          </cell>
          <cell r="L364">
            <v>-2695080</v>
          </cell>
        </row>
        <row r="365">
          <cell r="A365">
            <v>8753050</v>
          </cell>
          <cell r="B365" t="str">
            <v>Vehicle Tax</v>
          </cell>
          <cell r="E365">
            <v>-7543.64</v>
          </cell>
          <cell r="F365">
            <v>-905110</v>
          </cell>
          <cell r="H365">
            <v>-7610</v>
          </cell>
          <cell r="I365">
            <v>-914401</v>
          </cell>
          <cell r="K365">
            <v>66.359999999999673</v>
          </cell>
          <cell r="L365">
            <v>9291</v>
          </cell>
        </row>
        <row r="366">
          <cell r="A366">
            <v>8754001</v>
          </cell>
          <cell r="B366" t="str">
            <v>Other Taxes</v>
          </cell>
          <cell r="E366">
            <v>0</v>
          </cell>
          <cell r="F366">
            <v>0</v>
          </cell>
          <cell r="H366">
            <v>0</v>
          </cell>
          <cell r="I366">
            <v>0</v>
          </cell>
          <cell r="K366">
            <v>0</v>
          </cell>
          <cell r="L366">
            <v>0</v>
          </cell>
        </row>
        <row r="367">
          <cell r="A367">
            <v>8991001</v>
          </cell>
          <cell r="B367" t="str">
            <v>Extraordinary Items</v>
          </cell>
          <cell r="E367">
            <v>0</v>
          </cell>
          <cell r="F367">
            <v>0</v>
          </cell>
          <cell r="H367">
            <v>0</v>
          </cell>
          <cell r="I367">
            <v>0</v>
          </cell>
          <cell r="K367">
            <v>0</v>
          </cell>
          <cell r="L367">
            <v>0</v>
          </cell>
        </row>
        <row r="368">
          <cell r="A368">
            <v>8991002</v>
          </cell>
          <cell r="B368" t="str">
            <v>Currency Exchange Loss</v>
          </cell>
          <cell r="E368">
            <v>-483949.58628571418</v>
          </cell>
          <cell r="F368">
            <v>-1705497069.5100002</v>
          </cell>
          <cell r="H368">
            <v>-439060.78564885486</v>
          </cell>
          <cell r="I368">
            <v>-1407288457.7200005</v>
          </cell>
          <cell r="K368">
            <v>-44888.80063685932</v>
          </cell>
          <cell r="L368">
            <v>-298208611.78999972</v>
          </cell>
        </row>
        <row r="369">
          <cell r="A369">
            <v>9100501</v>
          </cell>
          <cell r="B369" t="str">
            <v>Chemicals</v>
          </cell>
          <cell r="E369">
            <v>0</v>
          </cell>
          <cell r="F369">
            <v>0</v>
          </cell>
          <cell r="H369">
            <v>0</v>
          </cell>
          <cell r="I369">
            <v>0</v>
          </cell>
          <cell r="K369">
            <v>0</v>
          </cell>
          <cell r="L369">
            <v>0</v>
          </cell>
        </row>
        <row r="370">
          <cell r="A370">
            <v>9102001</v>
          </cell>
          <cell r="B370" t="str">
            <v>Materials &amp; Supplies</v>
          </cell>
          <cell r="E370">
            <v>0</v>
          </cell>
          <cell r="F370">
            <v>0</v>
          </cell>
          <cell r="H370">
            <v>0</v>
          </cell>
          <cell r="I370">
            <v>0</v>
          </cell>
          <cell r="K370">
            <v>0</v>
          </cell>
          <cell r="L370">
            <v>0</v>
          </cell>
        </row>
        <row r="371">
          <cell r="A371">
            <v>9102501</v>
          </cell>
          <cell r="B371" t="str">
            <v>Fuel &amp; Power</v>
          </cell>
          <cell r="E371">
            <v>0</v>
          </cell>
          <cell r="F371">
            <v>0</v>
          </cell>
          <cell r="H371">
            <v>0</v>
          </cell>
          <cell r="I371">
            <v>0</v>
          </cell>
          <cell r="K371">
            <v>0</v>
          </cell>
          <cell r="L371">
            <v>0</v>
          </cell>
        </row>
        <row r="372">
          <cell r="A372">
            <v>9103001</v>
          </cell>
          <cell r="B372" t="str">
            <v>Transportation</v>
          </cell>
          <cell r="E372">
            <v>0</v>
          </cell>
          <cell r="F372">
            <v>0</v>
          </cell>
          <cell r="H372">
            <v>0</v>
          </cell>
          <cell r="I372">
            <v>0</v>
          </cell>
          <cell r="K372">
            <v>0</v>
          </cell>
          <cell r="L372">
            <v>0</v>
          </cell>
        </row>
        <row r="373">
          <cell r="A373">
            <v>9103002</v>
          </cell>
          <cell r="B373" t="str">
            <v>Crude Oil Transportation</v>
          </cell>
          <cell r="E373">
            <v>0</v>
          </cell>
          <cell r="F373">
            <v>0</v>
          </cell>
          <cell r="H373">
            <v>0</v>
          </cell>
          <cell r="I373">
            <v>0</v>
          </cell>
          <cell r="K373">
            <v>0</v>
          </cell>
          <cell r="L373">
            <v>0</v>
          </cell>
        </row>
        <row r="374">
          <cell r="A374">
            <v>9106201</v>
          </cell>
          <cell r="B374" t="str">
            <v>Contract Labor</v>
          </cell>
          <cell r="E374">
            <v>0</v>
          </cell>
          <cell r="F374">
            <v>0</v>
          </cell>
          <cell r="H374">
            <v>0</v>
          </cell>
          <cell r="I374">
            <v>0</v>
          </cell>
          <cell r="K374">
            <v>0</v>
          </cell>
          <cell r="L374">
            <v>0</v>
          </cell>
        </row>
        <row r="375">
          <cell r="A375">
            <v>9106210</v>
          </cell>
          <cell r="B375" t="str">
            <v>Temporary Contract Labor</v>
          </cell>
          <cell r="E375">
            <v>0</v>
          </cell>
          <cell r="F375">
            <v>0</v>
          </cell>
          <cell r="H375">
            <v>0</v>
          </cell>
          <cell r="I375">
            <v>0</v>
          </cell>
          <cell r="K375">
            <v>0</v>
          </cell>
          <cell r="L375">
            <v>0</v>
          </cell>
        </row>
        <row r="376">
          <cell r="A376">
            <v>9106501</v>
          </cell>
          <cell r="B376" t="str">
            <v>Contract Services &amp; Equip</v>
          </cell>
          <cell r="E376">
            <v>0</v>
          </cell>
          <cell r="F376">
            <v>0</v>
          </cell>
          <cell r="H376">
            <v>0</v>
          </cell>
          <cell r="I376">
            <v>0</v>
          </cell>
          <cell r="K376">
            <v>0</v>
          </cell>
          <cell r="L376">
            <v>0</v>
          </cell>
        </row>
        <row r="377">
          <cell r="A377">
            <v>9106701</v>
          </cell>
          <cell r="B377" t="str">
            <v>Professional Services</v>
          </cell>
          <cell r="E377">
            <v>0</v>
          </cell>
          <cell r="F377">
            <v>0</v>
          </cell>
          <cell r="H377">
            <v>0</v>
          </cell>
          <cell r="I377">
            <v>0</v>
          </cell>
          <cell r="K377">
            <v>0</v>
          </cell>
          <cell r="L377">
            <v>0</v>
          </cell>
        </row>
        <row r="378">
          <cell r="A378">
            <v>9108001</v>
          </cell>
          <cell r="B378" t="str">
            <v>Other Operating Expenses</v>
          </cell>
          <cell r="E378">
            <v>0</v>
          </cell>
          <cell r="F378">
            <v>0</v>
          </cell>
          <cell r="H378">
            <v>0</v>
          </cell>
          <cell r="I378">
            <v>0</v>
          </cell>
          <cell r="K378">
            <v>0</v>
          </cell>
          <cell r="L378">
            <v>0</v>
          </cell>
        </row>
        <row r="379">
          <cell r="A379">
            <v>9201001</v>
          </cell>
          <cell r="B379" t="str">
            <v>Field G &amp; A</v>
          </cell>
          <cell r="E379">
            <v>0</v>
          </cell>
          <cell r="F379">
            <v>0</v>
          </cell>
          <cell r="H379">
            <v>0</v>
          </cell>
          <cell r="I379">
            <v>0</v>
          </cell>
          <cell r="K379">
            <v>0</v>
          </cell>
          <cell r="L379">
            <v>0</v>
          </cell>
        </row>
        <row r="380">
          <cell r="A380">
            <v>9204001</v>
          </cell>
          <cell r="B380" t="str">
            <v>Repairs &amp; Maintenance</v>
          </cell>
          <cell r="E380">
            <v>0</v>
          </cell>
          <cell r="F380">
            <v>0</v>
          </cell>
          <cell r="H380">
            <v>0</v>
          </cell>
          <cell r="I380">
            <v>0</v>
          </cell>
          <cell r="K380">
            <v>0</v>
          </cell>
          <cell r="L380">
            <v>0</v>
          </cell>
        </row>
        <row r="381">
          <cell r="A381">
            <v>9206501</v>
          </cell>
          <cell r="B381" t="str">
            <v>Contract Services &amp; Equip</v>
          </cell>
          <cell r="E381">
            <v>0</v>
          </cell>
          <cell r="F381">
            <v>0</v>
          </cell>
          <cell r="H381">
            <v>0</v>
          </cell>
          <cell r="I381">
            <v>0</v>
          </cell>
          <cell r="K381">
            <v>0</v>
          </cell>
          <cell r="L381">
            <v>0</v>
          </cell>
        </row>
        <row r="382">
          <cell r="A382">
            <v>9206701</v>
          </cell>
          <cell r="B382" t="str">
            <v>Professional Services</v>
          </cell>
          <cell r="E382">
            <v>0</v>
          </cell>
          <cell r="F382">
            <v>0</v>
          </cell>
          <cell r="H382">
            <v>-0.01</v>
          </cell>
          <cell r="I382">
            <v>-0.03</v>
          </cell>
          <cell r="K382">
            <v>0.01</v>
          </cell>
          <cell r="L382">
            <v>0.03</v>
          </cell>
        </row>
        <row r="383">
          <cell r="A383">
            <v>9207001</v>
          </cell>
          <cell r="B383" t="str">
            <v>Environmental Expenses</v>
          </cell>
          <cell r="E383">
            <v>0</v>
          </cell>
          <cell r="F383">
            <v>0</v>
          </cell>
          <cell r="H383">
            <v>0</v>
          </cell>
          <cell r="I383">
            <v>0</v>
          </cell>
          <cell r="K383">
            <v>0</v>
          </cell>
          <cell r="L383">
            <v>0</v>
          </cell>
        </row>
        <row r="384">
          <cell r="A384">
            <v>9207501</v>
          </cell>
          <cell r="B384" t="str">
            <v>Local Licensing Fees</v>
          </cell>
          <cell r="E384">
            <v>0</v>
          </cell>
          <cell r="F384">
            <v>0</v>
          </cell>
          <cell r="H384">
            <v>0</v>
          </cell>
          <cell r="I384">
            <v>0</v>
          </cell>
          <cell r="K384">
            <v>0</v>
          </cell>
          <cell r="L384">
            <v>0</v>
          </cell>
        </row>
        <row r="385">
          <cell r="A385">
            <v>9208201</v>
          </cell>
          <cell r="B385" t="str">
            <v>Field Supplies</v>
          </cell>
          <cell r="E385">
            <v>0</v>
          </cell>
          <cell r="F385">
            <v>0</v>
          </cell>
          <cell r="H385">
            <v>0</v>
          </cell>
          <cell r="I385">
            <v>0</v>
          </cell>
          <cell r="K385">
            <v>0</v>
          </cell>
          <cell r="L385">
            <v>0</v>
          </cell>
        </row>
        <row r="386">
          <cell r="A386">
            <v>9208301</v>
          </cell>
          <cell r="B386" t="str">
            <v>Utilities</v>
          </cell>
          <cell r="E386">
            <v>0</v>
          </cell>
          <cell r="F386">
            <v>0</v>
          </cell>
          <cell r="H386">
            <v>0</v>
          </cell>
          <cell r="I386">
            <v>0</v>
          </cell>
          <cell r="K386">
            <v>0</v>
          </cell>
          <cell r="L386">
            <v>0</v>
          </cell>
        </row>
        <row r="387">
          <cell r="A387">
            <v>9208701</v>
          </cell>
          <cell r="B387" t="str">
            <v>Travel</v>
          </cell>
          <cell r="E387">
            <v>0</v>
          </cell>
          <cell r="F387">
            <v>0</v>
          </cell>
          <cell r="H387">
            <v>0</v>
          </cell>
          <cell r="I387">
            <v>0</v>
          </cell>
          <cell r="K387">
            <v>0</v>
          </cell>
          <cell r="L387">
            <v>0</v>
          </cell>
        </row>
        <row r="388">
          <cell r="A388">
            <v>9208901</v>
          </cell>
          <cell r="B388" t="str">
            <v>Insurance</v>
          </cell>
          <cell r="E388">
            <v>0</v>
          </cell>
          <cell r="F388">
            <v>0</v>
          </cell>
          <cell r="H388">
            <v>0</v>
          </cell>
          <cell r="I388">
            <v>0</v>
          </cell>
          <cell r="K388">
            <v>0</v>
          </cell>
          <cell r="L388">
            <v>0</v>
          </cell>
        </row>
        <row r="389">
          <cell r="A389">
            <v>9211101</v>
          </cell>
          <cell r="B389" t="str">
            <v>Cleaning Services</v>
          </cell>
          <cell r="E389">
            <v>0</v>
          </cell>
          <cell r="F389">
            <v>0</v>
          </cell>
          <cell r="H389">
            <v>0</v>
          </cell>
          <cell r="I389">
            <v>0</v>
          </cell>
          <cell r="K389">
            <v>0</v>
          </cell>
          <cell r="L389">
            <v>0</v>
          </cell>
        </row>
        <row r="390">
          <cell r="A390">
            <v>9211301</v>
          </cell>
          <cell r="B390" t="str">
            <v>Medical Expense</v>
          </cell>
          <cell r="E390">
            <v>0</v>
          </cell>
          <cell r="F390">
            <v>0</v>
          </cell>
          <cell r="H390">
            <v>0</v>
          </cell>
          <cell r="I390">
            <v>0</v>
          </cell>
          <cell r="K390">
            <v>0</v>
          </cell>
          <cell r="L390">
            <v>0</v>
          </cell>
        </row>
        <row r="391">
          <cell r="A391">
            <v>9211601</v>
          </cell>
          <cell r="B391" t="str">
            <v>Telecommunication Exp</v>
          </cell>
          <cell r="E391">
            <v>0</v>
          </cell>
          <cell r="F391">
            <v>0</v>
          </cell>
          <cell r="H391">
            <v>0</v>
          </cell>
          <cell r="I391">
            <v>0</v>
          </cell>
          <cell r="K391">
            <v>0</v>
          </cell>
          <cell r="L391">
            <v>0</v>
          </cell>
        </row>
        <row r="392">
          <cell r="A392">
            <v>9211603</v>
          </cell>
          <cell r="B392" t="str">
            <v>Satellite Phone</v>
          </cell>
          <cell r="E392">
            <v>0</v>
          </cell>
          <cell r="F392">
            <v>0</v>
          </cell>
          <cell r="H392">
            <v>0.04</v>
          </cell>
          <cell r="I392">
            <v>0.02</v>
          </cell>
          <cell r="K392">
            <v>-0.04</v>
          </cell>
          <cell r="L392">
            <v>-0.02</v>
          </cell>
        </row>
        <row r="393">
          <cell r="A393">
            <v>9216301</v>
          </cell>
          <cell r="B393" t="str">
            <v>Food Services</v>
          </cell>
          <cell r="E393">
            <v>0</v>
          </cell>
          <cell r="F393">
            <v>0</v>
          </cell>
          <cell r="H393">
            <v>0</v>
          </cell>
          <cell r="I393">
            <v>0</v>
          </cell>
          <cell r="K393">
            <v>0</v>
          </cell>
          <cell r="L393">
            <v>0</v>
          </cell>
        </row>
        <row r="394">
          <cell r="A394">
            <v>9221001</v>
          </cell>
          <cell r="B394" t="str">
            <v>Custom Services</v>
          </cell>
          <cell r="E394">
            <v>0</v>
          </cell>
          <cell r="F394">
            <v>0</v>
          </cell>
          <cell r="H394">
            <v>0</v>
          </cell>
          <cell r="I394">
            <v>0</v>
          </cell>
          <cell r="K394">
            <v>0</v>
          </cell>
          <cell r="L394">
            <v>0</v>
          </cell>
        </row>
        <row r="395">
          <cell r="A395">
            <v>9251001</v>
          </cell>
          <cell r="B395" t="str">
            <v>Inventory TDC</v>
          </cell>
          <cell r="E395">
            <v>0</v>
          </cell>
          <cell r="F395">
            <v>0</v>
          </cell>
          <cell r="H395">
            <v>0</v>
          </cell>
          <cell r="I395">
            <v>0</v>
          </cell>
          <cell r="K395">
            <v>0</v>
          </cell>
          <cell r="L395">
            <v>0</v>
          </cell>
        </row>
        <row r="396">
          <cell r="A396">
            <v>9301001</v>
          </cell>
          <cell r="B396" t="str">
            <v>Inventory IDC</v>
          </cell>
          <cell r="E396">
            <v>0</v>
          </cell>
          <cell r="F396">
            <v>0</v>
          </cell>
          <cell r="H396">
            <v>0</v>
          </cell>
          <cell r="I396">
            <v>0</v>
          </cell>
          <cell r="K396">
            <v>0</v>
          </cell>
          <cell r="L396">
            <v>0</v>
          </cell>
        </row>
        <row r="397">
          <cell r="A397">
            <v>9351001</v>
          </cell>
          <cell r="B397" t="str">
            <v>Inventory CAPEX</v>
          </cell>
          <cell r="E397">
            <v>0</v>
          </cell>
          <cell r="F397">
            <v>0</v>
          </cell>
          <cell r="H397">
            <v>0</v>
          </cell>
          <cell r="I397">
            <v>0</v>
          </cell>
          <cell r="K397">
            <v>0</v>
          </cell>
          <cell r="L397">
            <v>0</v>
          </cell>
        </row>
        <row r="398">
          <cell r="A398">
            <v>9501001</v>
          </cell>
          <cell r="B398" t="str">
            <v>Payroll</v>
          </cell>
          <cell r="E398">
            <v>0</v>
          </cell>
          <cell r="F398">
            <v>0</v>
          </cell>
          <cell r="H398">
            <v>0</v>
          </cell>
          <cell r="I398">
            <v>0</v>
          </cell>
          <cell r="K398">
            <v>0</v>
          </cell>
          <cell r="L398">
            <v>0</v>
          </cell>
        </row>
        <row r="399">
          <cell r="A399">
            <v>9501502</v>
          </cell>
          <cell r="B399" t="str">
            <v>Office Salaries</v>
          </cell>
          <cell r="E399">
            <v>0</v>
          </cell>
          <cell r="F399">
            <v>0</v>
          </cell>
          <cell r="H399">
            <v>0</v>
          </cell>
          <cell r="I399">
            <v>0</v>
          </cell>
          <cell r="K399">
            <v>0</v>
          </cell>
          <cell r="L399">
            <v>0</v>
          </cell>
        </row>
        <row r="400">
          <cell r="A400">
            <v>9502001</v>
          </cell>
          <cell r="B400" t="str">
            <v>Fund Contributions</v>
          </cell>
          <cell r="E400">
            <v>0</v>
          </cell>
          <cell r="F400">
            <v>0</v>
          </cell>
          <cell r="H400">
            <v>0</v>
          </cell>
          <cell r="I400">
            <v>0</v>
          </cell>
          <cell r="K400">
            <v>0</v>
          </cell>
          <cell r="L400">
            <v>0</v>
          </cell>
        </row>
        <row r="401">
          <cell r="A401">
            <v>9502002</v>
          </cell>
          <cell r="B401" t="str">
            <v>Employment Fund 2%</v>
          </cell>
          <cell r="E401">
            <v>0</v>
          </cell>
          <cell r="F401">
            <v>0</v>
          </cell>
          <cell r="H401">
            <v>0</v>
          </cell>
          <cell r="I401">
            <v>0</v>
          </cell>
          <cell r="K401">
            <v>0</v>
          </cell>
          <cell r="L401">
            <v>0</v>
          </cell>
        </row>
        <row r="402">
          <cell r="A402">
            <v>9502003</v>
          </cell>
          <cell r="B402" t="str">
            <v>Medical Insurance 3%</v>
          </cell>
          <cell r="E402">
            <v>0</v>
          </cell>
          <cell r="F402">
            <v>0</v>
          </cell>
          <cell r="H402">
            <v>0</v>
          </cell>
          <cell r="I402">
            <v>0</v>
          </cell>
          <cell r="K402">
            <v>0</v>
          </cell>
          <cell r="L402">
            <v>0</v>
          </cell>
        </row>
        <row r="403">
          <cell r="A403">
            <v>9502004</v>
          </cell>
          <cell r="B403" t="str">
            <v>Savings Fund</v>
          </cell>
          <cell r="E403">
            <v>0</v>
          </cell>
          <cell r="F403">
            <v>0.01</v>
          </cell>
          <cell r="H403">
            <v>0</v>
          </cell>
          <cell r="I403">
            <v>0.01</v>
          </cell>
          <cell r="K403">
            <v>0</v>
          </cell>
          <cell r="L403">
            <v>0</v>
          </cell>
        </row>
        <row r="404">
          <cell r="A404">
            <v>9502005</v>
          </cell>
          <cell r="B404" t="str">
            <v>Pension Fund 15%</v>
          </cell>
          <cell r="E404">
            <v>0</v>
          </cell>
          <cell r="F404">
            <v>0</v>
          </cell>
          <cell r="H404">
            <v>0</v>
          </cell>
          <cell r="I404">
            <v>0</v>
          </cell>
          <cell r="K404">
            <v>0</v>
          </cell>
          <cell r="L404">
            <v>0</v>
          </cell>
        </row>
        <row r="405">
          <cell r="A405">
            <v>9502006</v>
          </cell>
          <cell r="B405" t="str">
            <v>Social Insurance 1.5%</v>
          </cell>
          <cell r="E405">
            <v>0</v>
          </cell>
          <cell r="F405">
            <v>0</v>
          </cell>
          <cell r="H405">
            <v>0</v>
          </cell>
          <cell r="I405">
            <v>0</v>
          </cell>
          <cell r="K405">
            <v>0</v>
          </cell>
          <cell r="L405">
            <v>0</v>
          </cell>
        </row>
        <row r="406">
          <cell r="A406" t="str">
            <v>960AME01</v>
          </cell>
          <cell r="B406" t="str">
            <v>Ameron International</v>
          </cell>
          <cell r="E406">
            <v>0</v>
          </cell>
          <cell r="F406">
            <v>0</v>
          </cell>
          <cell r="H406">
            <v>0</v>
          </cell>
          <cell r="I406">
            <v>0</v>
          </cell>
          <cell r="K406">
            <v>0</v>
          </cell>
          <cell r="L406">
            <v>0</v>
          </cell>
        </row>
        <row r="407">
          <cell r="A407" t="str">
            <v>960CAN01</v>
          </cell>
          <cell r="B407" t="str">
            <v>Canam Services</v>
          </cell>
          <cell r="E407">
            <v>0</v>
          </cell>
          <cell r="F407">
            <v>0.1</v>
          </cell>
          <cell r="H407">
            <v>0</v>
          </cell>
          <cell r="I407">
            <v>0</v>
          </cell>
          <cell r="K407">
            <v>0</v>
          </cell>
          <cell r="L407">
            <v>0.1</v>
          </cell>
        </row>
        <row r="408">
          <cell r="A408" t="str">
            <v>960CAT01</v>
          </cell>
          <cell r="B408" t="str">
            <v>Catkaz</v>
          </cell>
          <cell r="E408">
            <v>0</v>
          </cell>
          <cell r="F408">
            <v>0</v>
          </cell>
          <cell r="H408">
            <v>0</v>
          </cell>
          <cell r="I408">
            <v>0</v>
          </cell>
          <cell r="K408">
            <v>0</v>
          </cell>
          <cell r="L408">
            <v>0</v>
          </cell>
        </row>
        <row r="409">
          <cell r="A409" t="str">
            <v>960CON01</v>
          </cell>
          <cell r="B409" t="str">
            <v>Continental Shiptores</v>
          </cell>
          <cell r="E409">
            <v>-0.64</v>
          </cell>
          <cell r="F409">
            <v>0</v>
          </cell>
          <cell r="H409">
            <v>-0.64</v>
          </cell>
          <cell r="I409">
            <v>0.1</v>
          </cell>
          <cell r="K409">
            <v>0</v>
          </cell>
          <cell r="L409">
            <v>-0.1</v>
          </cell>
        </row>
        <row r="410">
          <cell r="A410" t="str">
            <v>960ENK01</v>
          </cell>
          <cell r="B410" t="str">
            <v>Enkaz</v>
          </cell>
          <cell r="E410">
            <v>-0.01</v>
          </cell>
          <cell r="F410">
            <v>0.01</v>
          </cell>
          <cell r="H410">
            <v>-0.01</v>
          </cell>
          <cell r="I410">
            <v>0.01</v>
          </cell>
          <cell r="K410">
            <v>0</v>
          </cell>
          <cell r="L410">
            <v>0</v>
          </cell>
        </row>
        <row r="411">
          <cell r="A411" t="str">
            <v>960HIM01</v>
          </cell>
          <cell r="B411" t="str">
            <v>Himmontaj</v>
          </cell>
          <cell r="E411">
            <v>0</v>
          </cell>
          <cell r="F411">
            <v>0</v>
          </cell>
          <cell r="H411">
            <v>0</v>
          </cell>
          <cell r="I411">
            <v>0</v>
          </cell>
          <cell r="K411">
            <v>0</v>
          </cell>
          <cell r="L411">
            <v>0</v>
          </cell>
        </row>
        <row r="412">
          <cell r="A412" t="str">
            <v>960JMC01</v>
          </cell>
          <cell r="B412" t="str">
            <v>JMC Oilfield</v>
          </cell>
          <cell r="E412">
            <v>0</v>
          </cell>
          <cell r="F412">
            <v>0.01</v>
          </cell>
          <cell r="H412">
            <v>0</v>
          </cell>
          <cell r="I412">
            <v>0</v>
          </cell>
          <cell r="K412">
            <v>0</v>
          </cell>
          <cell r="L412">
            <v>0.01</v>
          </cell>
        </row>
        <row r="413">
          <cell r="A413" t="str">
            <v>960MIR01</v>
          </cell>
          <cell r="B413" t="str">
            <v>Miras-2</v>
          </cell>
          <cell r="E413">
            <v>0</v>
          </cell>
          <cell r="F413">
            <v>0</v>
          </cell>
          <cell r="H413">
            <v>0</v>
          </cell>
          <cell r="I413">
            <v>0</v>
          </cell>
          <cell r="K413">
            <v>0</v>
          </cell>
          <cell r="L413">
            <v>0</v>
          </cell>
        </row>
        <row r="414">
          <cell r="A414" t="str">
            <v>960SAF01</v>
          </cell>
          <cell r="B414" t="str">
            <v>Safar</v>
          </cell>
          <cell r="E414">
            <v>0</v>
          </cell>
          <cell r="F414">
            <v>0</v>
          </cell>
          <cell r="H414">
            <v>0</v>
          </cell>
          <cell r="I414">
            <v>0</v>
          </cell>
          <cell r="K414">
            <v>0</v>
          </cell>
          <cell r="L414">
            <v>0</v>
          </cell>
        </row>
        <row r="415">
          <cell r="A415" t="str">
            <v>960STA01</v>
          </cell>
          <cell r="B415" t="str">
            <v>Standard Equipment</v>
          </cell>
          <cell r="E415">
            <v>0</v>
          </cell>
          <cell r="F415">
            <v>0</v>
          </cell>
          <cell r="H415">
            <v>0</v>
          </cell>
          <cell r="I415">
            <v>0</v>
          </cell>
          <cell r="K415">
            <v>0</v>
          </cell>
          <cell r="L415">
            <v>0</v>
          </cell>
        </row>
        <row r="416">
          <cell r="A416" t="str">
            <v>960STR01</v>
          </cell>
          <cell r="B416" t="str">
            <v>Streamline</v>
          </cell>
          <cell r="E416">
            <v>0</v>
          </cell>
          <cell r="F416">
            <v>0</v>
          </cell>
          <cell r="H416">
            <v>0</v>
          </cell>
          <cell r="I416">
            <v>0</v>
          </cell>
          <cell r="K416">
            <v>0</v>
          </cell>
          <cell r="L416">
            <v>0</v>
          </cell>
        </row>
        <row r="417">
          <cell r="A417" t="str">
            <v>960TRU01</v>
          </cell>
          <cell r="B417" t="str">
            <v>Trucat International</v>
          </cell>
          <cell r="E417">
            <v>0</v>
          </cell>
          <cell r="F417">
            <v>0</v>
          </cell>
          <cell r="H417">
            <v>0</v>
          </cell>
          <cell r="I417">
            <v>0</v>
          </cell>
          <cell r="K417">
            <v>0</v>
          </cell>
          <cell r="L417">
            <v>0</v>
          </cell>
        </row>
        <row r="418">
          <cell r="A418" t="str">
            <v>960WEA01</v>
          </cell>
          <cell r="B418" t="str">
            <v>West East</v>
          </cell>
          <cell r="E418">
            <v>0</v>
          </cell>
          <cell r="F418">
            <v>0</v>
          </cell>
          <cell r="H418">
            <v>0</v>
          </cell>
          <cell r="I418">
            <v>0</v>
          </cell>
          <cell r="K418">
            <v>0</v>
          </cell>
          <cell r="L418">
            <v>0</v>
          </cell>
        </row>
        <row r="419">
          <cell r="A419" t="str">
            <v>960WES01</v>
          </cell>
          <cell r="B419" t="str">
            <v>West</v>
          </cell>
          <cell r="E419">
            <v>0</v>
          </cell>
          <cell r="F419">
            <v>0</v>
          </cell>
          <cell r="H419">
            <v>0</v>
          </cell>
          <cell r="I419">
            <v>0</v>
          </cell>
          <cell r="K419">
            <v>0</v>
          </cell>
          <cell r="L419">
            <v>0</v>
          </cell>
        </row>
        <row r="420">
          <cell r="A420" t="str">
            <v>960YNT01</v>
          </cell>
          <cell r="B420" t="str">
            <v>Ynta</v>
          </cell>
          <cell r="E420">
            <v>-1.1599999999999999</v>
          </cell>
          <cell r="F420">
            <v>0</v>
          </cell>
          <cell r="H420">
            <v>-1.1599999999999999</v>
          </cell>
          <cell r="I420">
            <v>0.01</v>
          </cell>
          <cell r="K420">
            <v>0</v>
          </cell>
          <cell r="L420">
            <v>-0.01</v>
          </cell>
        </row>
        <row r="421">
          <cell r="A421" t="str">
            <v>ZAMOUNT</v>
          </cell>
          <cell r="B421" t="str">
            <v>ERROR AMMOUNT</v>
          </cell>
          <cell r="E421">
            <v>0.1</v>
          </cell>
          <cell r="F421">
            <v>0</v>
          </cell>
          <cell r="H421">
            <v>0.06</v>
          </cell>
          <cell r="I421">
            <v>0</v>
          </cell>
          <cell r="K421">
            <v>4.0000000000000008E-2</v>
          </cell>
          <cell r="L421">
            <v>0</v>
          </cell>
        </row>
      </sheetData>
      <sheetData sheetId="1" refreshError="1">
        <row r="6">
          <cell r="A6">
            <v>1001002</v>
          </cell>
          <cell r="B6" t="str">
            <v>Petty Cash - Office - Tenge</v>
          </cell>
          <cell r="D6">
            <v>-442.75</v>
          </cell>
          <cell r="E6">
            <v>-1114.06</v>
          </cell>
          <cell r="F6">
            <v>-879.78625954198469</v>
          </cell>
          <cell r="H6">
            <v>-879.78625954198469</v>
          </cell>
          <cell r="N6">
            <v>-879.78625954198469</v>
          </cell>
          <cell r="P6">
            <v>-37102</v>
          </cell>
          <cell r="Q6">
            <v>-115252</v>
          </cell>
          <cell r="R6">
            <v>-115252</v>
          </cell>
          <cell r="T6">
            <v>-115252</v>
          </cell>
          <cell r="Z6">
            <v>-115252</v>
          </cell>
        </row>
        <row r="7">
          <cell r="A7">
            <v>1001004</v>
          </cell>
          <cell r="B7" t="str">
            <v>Petty Cash - Office US$</v>
          </cell>
          <cell r="D7">
            <v>0</v>
          </cell>
          <cell r="E7">
            <v>0</v>
          </cell>
          <cell r="F7">
            <v>0</v>
          </cell>
          <cell r="H7">
            <v>0</v>
          </cell>
          <cell r="N7">
            <v>0</v>
          </cell>
          <cell r="P7">
            <v>0</v>
          </cell>
          <cell r="Q7">
            <v>0</v>
          </cell>
          <cell r="R7">
            <v>0</v>
          </cell>
          <cell r="T7">
            <v>0</v>
          </cell>
          <cell r="Z7">
            <v>0</v>
          </cell>
        </row>
        <row r="8">
          <cell r="A8">
            <v>1002001</v>
          </cell>
          <cell r="B8" t="str">
            <v>Cash in Neftebank Tenge</v>
          </cell>
          <cell r="D8">
            <v>-2597.91</v>
          </cell>
          <cell r="E8">
            <v>-220445.98</v>
          </cell>
          <cell r="F8">
            <v>-192134.70931297712</v>
          </cell>
          <cell r="H8">
            <v>-192134.70931297712</v>
          </cell>
          <cell r="N8">
            <v>-192134.70931297712</v>
          </cell>
          <cell r="P8">
            <v>-217704.84</v>
          </cell>
          <cell r="Q8">
            <v>-25169646.920000002</v>
          </cell>
          <cell r="R8">
            <v>-25169646.920000002</v>
          </cell>
          <cell r="T8">
            <v>-25169646.920000002</v>
          </cell>
          <cell r="Z8">
            <v>-25169646.920000002</v>
          </cell>
        </row>
        <row r="9">
          <cell r="A9">
            <v>1002002</v>
          </cell>
          <cell r="B9" t="str">
            <v>Cash in Neftebank USD</v>
          </cell>
          <cell r="D9">
            <v>-49871.96</v>
          </cell>
          <cell r="E9">
            <v>-210292.97</v>
          </cell>
          <cell r="F9">
            <v>-210292.97</v>
          </cell>
          <cell r="H9">
            <v>-210292.97</v>
          </cell>
          <cell r="N9">
            <v>-210292.97</v>
          </cell>
          <cell r="P9">
            <v>-4179270.25</v>
          </cell>
          <cell r="Q9">
            <v>-26053373.260000002</v>
          </cell>
          <cell r="R9">
            <v>-27548379.07</v>
          </cell>
          <cell r="T9">
            <v>-27548379.07</v>
          </cell>
          <cell r="Z9">
            <v>-27548379.07</v>
          </cell>
        </row>
        <row r="10">
          <cell r="A10">
            <v>1002003</v>
          </cell>
          <cell r="B10" t="str">
            <v>Cash in KazcommercerBank Tenge</v>
          </cell>
          <cell r="D10">
            <v>-23.91</v>
          </cell>
          <cell r="E10">
            <v>-23.91</v>
          </cell>
          <cell r="F10">
            <v>-15.299465648854962</v>
          </cell>
          <cell r="H10">
            <v>-15.299465648854962</v>
          </cell>
          <cell r="N10">
            <v>-15.299465648854962</v>
          </cell>
          <cell r="P10">
            <v>-2004.23</v>
          </cell>
          <cell r="Q10">
            <v>-2004.23</v>
          </cell>
          <cell r="R10">
            <v>-2004.23</v>
          </cell>
          <cell r="T10">
            <v>-2004.23</v>
          </cell>
          <cell r="Z10">
            <v>-2004.23</v>
          </cell>
        </row>
        <row r="11">
          <cell r="A11">
            <v>1002004</v>
          </cell>
          <cell r="B11" t="str">
            <v>Cash in KazcommercerBank USD</v>
          </cell>
          <cell r="D11">
            <v>-21.8</v>
          </cell>
          <cell r="E11">
            <v>-21.8</v>
          </cell>
          <cell r="F11">
            <v>-21.8</v>
          </cell>
          <cell r="H11">
            <v>-21.8</v>
          </cell>
          <cell r="N11">
            <v>-21.8</v>
          </cell>
          <cell r="P11">
            <v>-1826.84</v>
          </cell>
          <cell r="Q11">
            <v>-1826.84</v>
          </cell>
          <cell r="R11">
            <v>-2855.8</v>
          </cell>
          <cell r="T11">
            <v>-2855.8</v>
          </cell>
          <cell r="Z11">
            <v>-2855.8</v>
          </cell>
        </row>
        <row r="12">
          <cell r="A12">
            <v>1202002</v>
          </cell>
          <cell r="B12" t="str">
            <v>AR-Employees Tenge</v>
          </cell>
          <cell r="D12">
            <v>0</v>
          </cell>
          <cell r="E12">
            <v>-2933.36</v>
          </cell>
          <cell r="F12">
            <v>-2824.4274809160306</v>
          </cell>
          <cell r="H12">
            <v>-2824.4274809160306</v>
          </cell>
          <cell r="N12">
            <v>-2824.4274809160306</v>
          </cell>
          <cell r="P12">
            <v>0</v>
          </cell>
          <cell r="Q12">
            <v>-370000</v>
          </cell>
          <cell r="R12">
            <v>-370000</v>
          </cell>
          <cell r="T12">
            <v>-370000</v>
          </cell>
          <cell r="Z12">
            <v>-370000</v>
          </cell>
        </row>
        <row r="13">
          <cell r="A13" t="str">
            <v>120BAK01</v>
          </cell>
          <cell r="B13" t="str">
            <v>Baker Hughes Services</v>
          </cell>
          <cell r="D13">
            <v>0</v>
          </cell>
          <cell r="E13">
            <v>-21394.5</v>
          </cell>
          <cell r="F13">
            <v>-21394.5</v>
          </cell>
          <cell r="H13">
            <v>-21394.5</v>
          </cell>
          <cell r="N13">
            <v>-21394.5</v>
          </cell>
          <cell r="P13">
            <v>0</v>
          </cell>
          <cell r="Q13">
            <v>-2438973</v>
          </cell>
          <cell r="R13">
            <v>-2802679.5</v>
          </cell>
          <cell r="T13">
            <v>-2802679.5</v>
          </cell>
          <cell r="Z13">
            <v>-2802679.5</v>
          </cell>
        </row>
        <row r="14">
          <cell r="A14" t="str">
            <v>120JMC01</v>
          </cell>
          <cell r="B14" t="str">
            <v>JMC</v>
          </cell>
          <cell r="D14">
            <v>-4600</v>
          </cell>
          <cell r="E14">
            <v>-4600</v>
          </cell>
          <cell r="F14">
            <v>-4600</v>
          </cell>
          <cell r="H14">
            <v>-4600</v>
          </cell>
          <cell r="N14">
            <v>-4600</v>
          </cell>
          <cell r="P14">
            <v>-385480</v>
          </cell>
          <cell r="Q14">
            <v>-385480</v>
          </cell>
          <cell r="R14">
            <v>-602600</v>
          </cell>
          <cell r="T14">
            <v>-602600</v>
          </cell>
          <cell r="Z14">
            <v>-602600</v>
          </cell>
        </row>
        <row r="15">
          <cell r="A15" t="str">
            <v>120KAZ02</v>
          </cell>
          <cell r="B15" t="str">
            <v>Kazakhoil</v>
          </cell>
          <cell r="D15">
            <v>0</v>
          </cell>
          <cell r="E15">
            <v>0</v>
          </cell>
          <cell r="F15">
            <v>0</v>
          </cell>
          <cell r="H15">
            <v>0</v>
          </cell>
          <cell r="N15">
            <v>0</v>
          </cell>
          <cell r="P15">
            <v>0</v>
          </cell>
          <cell r="Q15">
            <v>6099931.8399999999</v>
          </cell>
          <cell r="R15">
            <v>0</v>
          </cell>
          <cell r="T15">
            <v>0</v>
          </cell>
          <cell r="Z15">
            <v>0</v>
          </cell>
        </row>
        <row r="16">
          <cell r="A16" t="str">
            <v>120KEE01</v>
          </cell>
          <cell r="B16" t="str">
            <v>KEENOIL</v>
          </cell>
          <cell r="D16">
            <v>0</v>
          </cell>
          <cell r="E16">
            <v>-39000</v>
          </cell>
          <cell r="F16">
            <v>-39000</v>
          </cell>
          <cell r="H16">
            <v>-39000</v>
          </cell>
          <cell r="N16">
            <v>-39000</v>
          </cell>
          <cell r="P16">
            <v>0</v>
          </cell>
          <cell r="Q16">
            <v>-3393000</v>
          </cell>
          <cell r="R16">
            <v>-5109000</v>
          </cell>
          <cell r="T16">
            <v>-5109000</v>
          </cell>
          <cell r="Z16">
            <v>-5109000</v>
          </cell>
        </row>
        <row r="17">
          <cell r="A17" t="str">
            <v>120MIR01</v>
          </cell>
          <cell r="B17" t="str">
            <v>Miras-2</v>
          </cell>
          <cell r="D17">
            <v>0.18</v>
          </cell>
          <cell r="E17">
            <v>0.18</v>
          </cell>
          <cell r="F17">
            <v>0.10198473282442748</v>
          </cell>
          <cell r="H17">
            <v>0.10198473282442748</v>
          </cell>
          <cell r="N17">
            <v>0.10198473282442748</v>
          </cell>
          <cell r="P17">
            <v>13.36</v>
          </cell>
          <cell r="Q17">
            <v>13.36</v>
          </cell>
          <cell r="R17">
            <v>13.36</v>
          </cell>
          <cell r="T17">
            <v>13.36</v>
          </cell>
          <cell r="Z17">
            <v>13.36</v>
          </cell>
        </row>
        <row r="18">
          <cell r="A18" t="str">
            <v>120ZAM01</v>
          </cell>
          <cell r="B18" t="str">
            <v>Zaman</v>
          </cell>
          <cell r="D18">
            <v>-0.54</v>
          </cell>
          <cell r="E18">
            <v>-0.54</v>
          </cell>
          <cell r="F18">
            <v>-0.31137404580152672</v>
          </cell>
          <cell r="H18">
            <v>-0.31137404580152672</v>
          </cell>
          <cell r="N18">
            <v>-0.31137404580152672</v>
          </cell>
          <cell r="P18">
            <v>-40.79</v>
          </cell>
          <cell r="Q18">
            <v>-40.79</v>
          </cell>
          <cell r="R18">
            <v>-40.79</v>
          </cell>
          <cell r="T18">
            <v>-40.79</v>
          </cell>
          <cell r="Z18">
            <v>-40.79</v>
          </cell>
        </row>
        <row r="19">
          <cell r="A19" t="str">
            <v>120ZAP01</v>
          </cell>
          <cell r="B19" t="str">
            <v>Zap Kaz StroiService</v>
          </cell>
          <cell r="D19">
            <v>0</v>
          </cell>
          <cell r="E19">
            <v>-10409.23</v>
          </cell>
          <cell r="F19">
            <v>-9058.4099236641214</v>
          </cell>
          <cell r="H19">
            <v>-9058.4099236641214</v>
          </cell>
          <cell r="N19">
            <v>-9058.4099236641214</v>
          </cell>
          <cell r="P19">
            <v>0</v>
          </cell>
          <cell r="Q19">
            <v>-1186651.7</v>
          </cell>
          <cell r="R19">
            <v>-1186651.7</v>
          </cell>
          <cell r="T19">
            <v>-1186651.7</v>
          </cell>
          <cell r="Z19">
            <v>-1186651.7</v>
          </cell>
        </row>
        <row r="20">
          <cell r="A20">
            <v>1251001</v>
          </cell>
          <cell r="B20" t="str">
            <v>Crude Oil</v>
          </cell>
          <cell r="D20">
            <v>-551341.67000000004</v>
          </cell>
          <cell r="E20">
            <v>-551341.67000000004</v>
          </cell>
          <cell r="F20">
            <v>-551341.67000000004</v>
          </cell>
          <cell r="G20">
            <v>-408790.08410000009</v>
          </cell>
          <cell r="H20">
            <v>-960131.75410000014</v>
          </cell>
          <cell r="I20">
            <v>551341.67000000004</v>
          </cell>
          <cell r="J20">
            <v>-33978.1</v>
          </cell>
          <cell r="K20">
            <v>44277</v>
          </cell>
          <cell r="N20">
            <v>-398491.18410000007</v>
          </cell>
          <cell r="P20">
            <v>-42929573.109999999</v>
          </cell>
          <cell r="Q20">
            <v>-42929573.109999999</v>
          </cell>
          <cell r="R20">
            <v>-42929573.109999999</v>
          </cell>
          <cell r="S20">
            <v>-42639862.471886247</v>
          </cell>
          <cell r="T20">
            <v>-85569435.581886247</v>
          </cell>
          <cell r="U20">
            <v>42929573.109999999</v>
          </cell>
          <cell r="V20">
            <v>-3366889.23</v>
          </cell>
          <cell r="W20">
            <v>4600675.1701886244</v>
          </cell>
          <cell r="Z20">
            <v>-41406076.531697616</v>
          </cell>
        </row>
        <row r="21">
          <cell r="A21">
            <v>1303000</v>
          </cell>
          <cell r="B21" t="str">
            <v>Warehouse Invent Rollfwd 1997</v>
          </cell>
          <cell r="D21">
            <v>0</v>
          </cell>
          <cell r="E21">
            <v>0</v>
          </cell>
          <cell r="F21">
            <v>0</v>
          </cell>
          <cell r="H21">
            <v>0</v>
          </cell>
          <cell r="N21">
            <v>0</v>
          </cell>
          <cell r="P21">
            <v>-14342.9</v>
          </cell>
          <cell r="Q21">
            <v>-14342.9</v>
          </cell>
          <cell r="R21">
            <v>-14342.9</v>
          </cell>
          <cell r="T21">
            <v>-14342.9</v>
          </cell>
          <cell r="Z21">
            <v>-14342.9</v>
          </cell>
        </row>
        <row r="22">
          <cell r="A22">
            <v>1303001</v>
          </cell>
          <cell r="B22" t="str">
            <v>Warehouse</v>
          </cell>
          <cell r="D22">
            <v>-1041398.31</v>
          </cell>
          <cell r="E22">
            <v>-1391442.53</v>
          </cell>
          <cell r="F22">
            <v>-1391442.53</v>
          </cell>
          <cell r="H22">
            <v>-1391442.53</v>
          </cell>
          <cell r="N22">
            <v>-1391442.53</v>
          </cell>
          <cell r="P22">
            <v>-81862618.819999993</v>
          </cell>
          <cell r="Q22">
            <v>-113169664.23</v>
          </cell>
          <cell r="R22">
            <v>-113169664.23</v>
          </cell>
          <cell r="T22">
            <v>-113169664.23</v>
          </cell>
          <cell r="Z22">
            <v>-113169664.23</v>
          </cell>
        </row>
        <row r="23">
          <cell r="A23">
            <v>1305001</v>
          </cell>
          <cell r="B23" t="str">
            <v>Inventory in Transit</v>
          </cell>
          <cell r="D23">
            <v>-410213</v>
          </cell>
          <cell r="E23">
            <v>-410213</v>
          </cell>
          <cell r="F23">
            <v>-410213</v>
          </cell>
          <cell r="H23">
            <v>-410213</v>
          </cell>
          <cell r="N23">
            <v>-410213</v>
          </cell>
          <cell r="P23">
            <v>-32987293</v>
          </cell>
          <cell r="Q23">
            <v>-32987293</v>
          </cell>
          <cell r="R23">
            <v>-32987293</v>
          </cell>
          <cell r="T23">
            <v>-32987293</v>
          </cell>
          <cell r="Z23">
            <v>-32987293</v>
          </cell>
        </row>
        <row r="24">
          <cell r="A24">
            <v>1309001</v>
          </cell>
          <cell r="B24" t="str">
            <v>Other</v>
          </cell>
          <cell r="D24">
            <v>-42959.44</v>
          </cell>
          <cell r="E24">
            <v>-42959.44</v>
          </cell>
          <cell r="F24">
            <v>-42959.44</v>
          </cell>
          <cell r="H24">
            <v>-42959.44</v>
          </cell>
          <cell r="N24">
            <v>-42959.44</v>
          </cell>
          <cell r="P24">
            <v>-3399339.41</v>
          </cell>
          <cell r="Q24">
            <v>-3399339.41</v>
          </cell>
          <cell r="R24">
            <v>-3399339.41</v>
          </cell>
          <cell r="T24">
            <v>-3399339.41</v>
          </cell>
          <cell r="Z24">
            <v>-3399339.41</v>
          </cell>
        </row>
        <row r="25">
          <cell r="A25">
            <v>1401001</v>
          </cell>
          <cell r="B25" t="str">
            <v>Import VAT</v>
          </cell>
          <cell r="D25">
            <v>-294230.14</v>
          </cell>
          <cell r="E25">
            <v>-294230.14</v>
          </cell>
          <cell r="F25">
            <v>-188217.44694656489</v>
          </cell>
          <cell r="H25">
            <v>-188217.44694656489</v>
          </cell>
          <cell r="N25">
            <v>-188217.44694656489</v>
          </cell>
          <cell r="P25">
            <v>-24656485.550000001</v>
          </cell>
          <cell r="Q25">
            <v>-24656485.550000001</v>
          </cell>
          <cell r="R25">
            <v>-24656485.550000001</v>
          </cell>
          <cell r="T25">
            <v>-24656485.550000001</v>
          </cell>
          <cell r="Z25">
            <v>-24656485.550000001</v>
          </cell>
        </row>
        <row r="26">
          <cell r="A26">
            <v>1402001</v>
          </cell>
          <cell r="B26" t="str">
            <v>Turnover (local) VAT</v>
          </cell>
          <cell r="D26">
            <v>-568847.12</v>
          </cell>
          <cell r="E26">
            <v>-811376.7</v>
          </cell>
          <cell r="F26">
            <v>-555161.7938931298</v>
          </cell>
          <cell r="H26">
            <v>-555161.7938931298</v>
          </cell>
          <cell r="N26">
            <v>-555161.7938931298</v>
          </cell>
          <cell r="P26">
            <v>-47630802.119999997</v>
          </cell>
          <cell r="Q26">
            <v>-72726195</v>
          </cell>
          <cell r="R26">
            <v>-72726195</v>
          </cell>
          <cell r="T26">
            <v>-72726195</v>
          </cell>
          <cell r="Z26">
            <v>-72726195</v>
          </cell>
        </row>
        <row r="27">
          <cell r="A27">
            <v>1451001</v>
          </cell>
          <cell r="B27" t="str">
            <v>Advances to Customs</v>
          </cell>
          <cell r="D27">
            <v>-120630.88</v>
          </cell>
          <cell r="E27">
            <v>-141543.31</v>
          </cell>
          <cell r="F27">
            <v>-94724.181679389323</v>
          </cell>
          <cell r="H27">
            <v>-94724.181679389323</v>
          </cell>
          <cell r="N27">
            <v>-94724.181679389323</v>
          </cell>
          <cell r="P27">
            <v>-10108867.800000001</v>
          </cell>
          <cell r="Q27">
            <v>-12408867.800000001</v>
          </cell>
          <cell r="R27">
            <v>-12408867.800000001</v>
          </cell>
          <cell r="T27">
            <v>-12408867.800000001</v>
          </cell>
          <cell r="Z27">
            <v>-12408867.800000001</v>
          </cell>
        </row>
        <row r="28">
          <cell r="A28">
            <v>2001001</v>
          </cell>
          <cell r="B28" t="str">
            <v>Unproven Acquisition Costs</v>
          </cell>
          <cell r="D28">
            <v>-541352</v>
          </cell>
          <cell r="E28">
            <v>-541352</v>
          </cell>
          <cell r="F28">
            <v>-541352</v>
          </cell>
          <cell r="H28">
            <v>-541352</v>
          </cell>
          <cell r="M28">
            <v>-8679.755867955917</v>
          </cell>
          <cell r="N28">
            <v>-550031.75586795597</v>
          </cell>
          <cell r="P28">
            <v>-41024793</v>
          </cell>
          <cell r="Q28">
            <v>-41024793</v>
          </cell>
          <cell r="R28">
            <v>-41024793</v>
          </cell>
          <cell r="T28">
            <v>-41024793</v>
          </cell>
          <cell r="Y28">
            <v>-882273.83602847217</v>
          </cell>
          <cell r="Z28">
            <v>-41907066.836028472</v>
          </cell>
        </row>
        <row r="29">
          <cell r="A29">
            <v>2020100</v>
          </cell>
          <cell r="B29" t="str">
            <v>Oil &amp; Gas Property Rollforward</v>
          </cell>
          <cell r="D29">
            <v>-5592101.2699999996</v>
          </cell>
          <cell r="E29">
            <v>-5592101.2699999996</v>
          </cell>
          <cell r="F29">
            <v>-5592101.2699999996</v>
          </cell>
          <cell r="H29">
            <v>-5592101.2699999996</v>
          </cell>
          <cell r="M29">
            <v>-89662.879477991824</v>
          </cell>
          <cell r="N29">
            <v>-5681764.1494779913</v>
          </cell>
          <cell r="P29">
            <v>-423796766</v>
          </cell>
          <cell r="Q29">
            <v>-423796766</v>
          </cell>
          <cell r="R29">
            <v>-423796766</v>
          </cell>
          <cell r="T29">
            <v>-423796766</v>
          </cell>
          <cell r="Y29">
            <v>-9114117.8563723844</v>
          </cell>
          <cell r="Z29">
            <v>-432910883.85637236</v>
          </cell>
        </row>
        <row r="30">
          <cell r="A30">
            <v>2036001</v>
          </cell>
          <cell r="B30" t="str">
            <v>G&amp;G Company Labour</v>
          </cell>
          <cell r="D30">
            <v>-17573.97</v>
          </cell>
          <cell r="E30">
            <v>-17573.97</v>
          </cell>
          <cell r="F30">
            <v>-17573.97</v>
          </cell>
          <cell r="H30">
            <v>-17573.97</v>
          </cell>
          <cell r="M30">
            <v>-289.62709095251608</v>
          </cell>
          <cell r="N30">
            <v>-17863.597090952517</v>
          </cell>
          <cell r="P30">
            <v>-1391701.03</v>
          </cell>
          <cell r="Q30">
            <v>-1391701.03</v>
          </cell>
          <cell r="R30">
            <v>-1391701.03</v>
          </cell>
          <cell r="T30">
            <v>-1391701.03</v>
          </cell>
          <cell r="Y30">
            <v>-29929.740446048705</v>
          </cell>
          <cell r="Z30">
            <v>-1421630.7704460488</v>
          </cell>
        </row>
        <row r="31">
          <cell r="A31">
            <v>2036201</v>
          </cell>
          <cell r="B31" t="str">
            <v>G&amp;G Contract Labour</v>
          </cell>
          <cell r="D31">
            <v>-4125</v>
          </cell>
          <cell r="E31">
            <v>-4125</v>
          </cell>
          <cell r="F31">
            <v>-4125</v>
          </cell>
          <cell r="H31">
            <v>-4125</v>
          </cell>
          <cell r="M31">
            <v>-66.526323605782181</v>
          </cell>
          <cell r="N31">
            <v>-4191.5263236057817</v>
          </cell>
          <cell r="P31">
            <v>-315562</v>
          </cell>
          <cell r="Q31">
            <v>-315562</v>
          </cell>
          <cell r="R31">
            <v>-315562</v>
          </cell>
          <cell r="T31">
            <v>-315562</v>
          </cell>
          <cell r="Y31">
            <v>-6786.4351258229808</v>
          </cell>
          <cell r="Z31">
            <v>-322348.43512582296</v>
          </cell>
        </row>
        <row r="32">
          <cell r="A32">
            <v>2036501</v>
          </cell>
          <cell r="B32" t="str">
            <v>G&amp;G Seismic</v>
          </cell>
          <cell r="D32">
            <v>-83240</v>
          </cell>
          <cell r="E32">
            <v>-83240</v>
          </cell>
          <cell r="F32">
            <v>-83240</v>
          </cell>
          <cell r="H32">
            <v>-83240</v>
          </cell>
          <cell r="M32">
            <v>-1418.3022340268451</v>
          </cell>
          <cell r="N32">
            <v>-84658.302234026851</v>
          </cell>
          <cell r="P32">
            <v>-6946262</v>
          </cell>
          <cell r="Q32">
            <v>-6946262</v>
          </cell>
          <cell r="R32">
            <v>-6946262</v>
          </cell>
          <cell r="T32">
            <v>-6946262</v>
          </cell>
          <cell r="Y32">
            <v>-149385.40264660952</v>
          </cell>
          <cell r="Z32">
            <v>-7095647.4026466096</v>
          </cell>
        </row>
        <row r="33">
          <cell r="A33">
            <v>2050101</v>
          </cell>
          <cell r="B33" t="str">
            <v>IDC Drilling Contract Day Rate</v>
          </cell>
          <cell r="D33">
            <v>-183100.64</v>
          </cell>
          <cell r="E33">
            <v>-183100.64</v>
          </cell>
          <cell r="F33">
            <v>-183100.64</v>
          </cell>
          <cell r="H33">
            <v>-183100.64</v>
          </cell>
          <cell r="M33">
            <v>-2956.7855478528782</v>
          </cell>
          <cell r="N33">
            <v>-186057.42554785288</v>
          </cell>
          <cell r="P33">
            <v>-14036255.779999999</v>
          </cell>
          <cell r="Q33">
            <v>-14036255.779999999</v>
          </cell>
          <cell r="R33">
            <v>-14036255.779999999</v>
          </cell>
          <cell r="T33">
            <v>-14036255.779999999</v>
          </cell>
          <cell r="Y33">
            <v>-301861.88216714258</v>
          </cell>
          <cell r="Z33">
            <v>-14338117.662167141</v>
          </cell>
        </row>
        <row r="34">
          <cell r="A34">
            <v>2051001</v>
          </cell>
          <cell r="B34" t="str">
            <v>IDC Cementing &amp; Cementing Serv</v>
          </cell>
          <cell r="D34">
            <v>-11246</v>
          </cell>
          <cell r="E34">
            <v>-11246</v>
          </cell>
          <cell r="F34">
            <v>-11246</v>
          </cell>
          <cell r="H34">
            <v>-11246</v>
          </cell>
          <cell r="M34">
            <v>-184.77712754245317</v>
          </cell>
          <cell r="N34">
            <v>-11430.777127542453</v>
          </cell>
          <cell r="P34">
            <v>-886295.46</v>
          </cell>
          <cell r="Q34">
            <v>-886295.46</v>
          </cell>
          <cell r="R34">
            <v>-886295.46</v>
          </cell>
          <cell r="T34">
            <v>-886295.46</v>
          </cell>
          <cell r="Y34">
            <v>-19060.554317698065</v>
          </cell>
          <cell r="Z34">
            <v>-905356.01431769808</v>
          </cell>
        </row>
        <row r="35">
          <cell r="A35">
            <v>2053001</v>
          </cell>
          <cell r="B35" t="str">
            <v>IDC Formation Testing</v>
          </cell>
          <cell r="D35">
            <v>0</v>
          </cell>
          <cell r="E35">
            <v>-7329.09</v>
          </cell>
          <cell r="F35">
            <v>-7329.09</v>
          </cell>
          <cell r="H35">
            <v>-7329.09</v>
          </cell>
          <cell r="M35">
            <v>-156.88056759816908</v>
          </cell>
          <cell r="N35">
            <v>-7485.9705675981695</v>
          </cell>
          <cell r="P35">
            <v>0</v>
          </cell>
          <cell r="Q35">
            <v>-855671.51</v>
          </cell>
          <cell r="R35">
            <v>-855671.51</v>
          </cell>
          <cell r="T35">
            <v>-855671.51</v>
          </cell>
          <cell r="Y35">
            <v>-18401.959651764122</v>
          </cell>
          <cell r="Z35">
            <v>-874073.46965176414</v>
          </cell>
        </row>
        <row r="36">
          <cell r="A36">
            <v>2055501</v>
          </cell>
          <cell r="B36" t="str">
            <v>IDC Tools &amp; Equipment Rental</v>
          </cell>
          <cell r="D36">
            <v>-14481.28</v>
          </cell>
          <cell r="E36">
            <v>-14481.28</v>
          </cell>
          <cell r="F36">
            <v>-14481.28</v>
          </cell>
          <cell r="H36">
            <v>-14481.28</v>
          </cell>
          <cell r="M36">
            <v>-233.58528400879649</v>
          </cell>
          <cell r="N36">
            <v>-14714.865284008798</v>
          </cell>
          <cell r="P36">
            <v>-1108099</v>
          </cell>
          <cell r="Q36">
            <v>-1108099</v>
          </cell>
          <cell r="R36">
            <v>-1108099</v>
          </cell>
          <cell r="T36">
            <v>-1108099</v>
          </cell>
          <cell r="Y36">
            <v>-23830.63225765244</v>
          </cell>
          <cell r="Z36">
            <v>-1131929.6322576525</v>
          </cell>
        </row>
        <row r="37">
          <cell r="A37">
            <v>2055701</v>
          </cell>
          <cell r="B37" t="str">
            <v>IDC Materials &amp; Supplies</v>
          </cell>
          <cell r="D37">
            <v>-13193.93</v>
          </cell>
          <cell r="E37">
            <v>-13193.93</v>
          </cell>
          <cell r="F37">
            <v>-13193.93</v>
          </cell>
          <cell r="G37">
            <v>-1298.0469000000001</v>
          </cell>
          <cell r="H37">
            <v>-14491.9769</v>
          </cell>
          <cell r="M37">
            <v>-237.02134512773338</v>
          </cell>
          <cell r="N37">
            <v>-14728.998245127734</v>
          </cell>
          <cell r="P37">
            <v>-1011086.87</v>
          </cell>
          <cell r="Q37">
            <v>-1011086.87</v>
          </cell>
          <cell r="R37">
            <v>-1011086.87</v>
          </cell>
          <cell r="S37">
            <v>-122720.22220000002</v>
          </cell>
          <cell r="T37">
            <v>-1133807.0922000001</v>
          </cell>
          <cell r="Y37">
            <v>-24383.50712827684</v>
          </cell>
          <cell r="Z37">
            <v>-1158190.5993282769</v>
          </cell>
        </row>
        <row r="38">
          <cell r="A38">
            <v>2056001</v>
          </cell>
          <cell r="B38" t="str">
            <v>IDC Company labor</v>
          </cell>
          <cell r="D38">
            <v>-16721.490000000002</v>
          </cell>
          <cell r="E38">
            <v>-16721.490000000002</v>
          </cell>
          <cell r="F38">
            <v>-16721.490000000002</v>
          </cell>
          <cell r="G38">
            <v>-3705.0331249999999</v>
          </cell>
          <cell r="H38">
            <v>-20426.523125</v>
          </cell>
          <cell r="M38">
            <v>-359.35747943437462</v>
          </cell>
          <cell r="N38">
            <v>-20785.880604434373</v>
          </cell>
          <cell r="P38">
            <v>-1324179.9099999999</v>
          </cell>
          <cell r="Q38">
            <v>-1324179.9099999999</v>
          </cell>
          <cell r="R38">
            <v>-1324179.9099999999</v>
          </cell>
          <cell r="S38">
            <v>-466686.68600000005</v>
          </cell>
          <cell r="T38">
            <v>-1790866.5959999999</v>
          </cell>
          <cell r="Y38">
            <v>-38514.142934692492</v>
          </cell>
          <cell r="Z38">
            <v>-1829380.7389346925</v>
          </cell>
        </row>
        <row r="39">
          <cell r="A39">
            <v>2056201</v>
          </cell>
          <cell r="B39" t="str">
            <v>IDC Contract Labor</v>
          </cell>
          <cell r="D39">
            <v>-37355</v>
          </cell>
          <cell r="E39">
            <v>-37355</v>
          </cell>
          <cell r="F39">
            <v>-37355</v>
          </cell>
          <cell r="G39">
            <v>-64486.491000000002</v>
          </cell>
          <cell r="H39">
            <v>-101841.49100000001</v>
          </cell>
          <cell r="M39">
            <v>-1896.2733920875955</v>
          </cell>
          <cell r="N39">
            <v>-103737.7643920876</v>
          </cell>
          <cell r="P39">
            <v>-2938155</v>
          </cell>
          <cell r="Q39">
            <v>-2938155</v>
          </cell>
          <cell r="R39">
            <v>-2938155</v>
          </cell>
          <cell r="S39">
            <v>-6788455.5171750002</v>
          </cell>
          <cell r="T39">
            <v>-9726610.5171750002</v>
          </cell>
          <cell r="Y39">
            <v>-209179.21444583204</v>
          </cell>
          <cell r="Z39">
            <v>-9935789.7316208314</v>
          </cell>
        </row>
        <row r="40">
          <cell r="A40">
            <v>2056501</v>
          </cell>
          <cell r="B40" t="str">
            <v>IDC Contract Services &amp; Equip</v>
          </cell>
          <cell r="D40">
            <v>-11449.31</v>
          </cell>
          <cell r="E40">
            <v>-11449.31</v>
          </cell>
          <cell r="F40">
            <v>-11449.31</v>
          </cell>
          <cell r="G40">
            <v>-25196.596275000004</v>
          </cell>
          <cell r="H40">
            <v>-36645.906275000001</v>
          </cell>
          <cell r="M40">
            <v>-689.18561267478401</v>
          </cell>
          <cell r="N40">
            <v>-37335.091887674782</v>
          </cell>
          <cell r="P40">
            <v>-914560.09</v>
          </cell>
          <cell r="Q40">
            <v>-914560.09</v>
          </cell>
          <cell r="R40">
            <v>-914560.09</v>
          </cell>
          <cell r="S40">
            <v>-2637591.9179919274</v>
          </cell>
          <cell r="T40">
            <v>-3552152.0079919272</v>
          </cell>
          <cell r="Y40">
            <v>-76392.116792576577</v>
          </cell>
          <cell r="Z40">
            <v>-3628544.1247845036</v>
          </cell>
        </row>
        <row r="41">
          <cell r="A41">
            <v>2056701</v>
          </cell>
          <cell r="B41" t="str">
            <v>IDC Professional Services</v>
          </cell>
          <cell r="D41">
            <v>-9674.39</v>
          </cell>
          <cell r="E41">
            <v>-7769.39</v>
          </cell>
          <cell r="F41">
            <v>-7769.39</v>
          </cell>
          <cell r="H41">
            <v>-7769.39</v>
          </cell>
          <cell r="M41">
            <v>-128.91435424525869</v>
          </cell>
          <cell r="N41">
            <v>-7898.3043542452588</v>
          </cell>
          <cell r="P41">
            <v>-781549.72</v>
          </cell>
          <cell r="Q41">
            <v>-621910.72</v>
          </cell>
          <cell r="R41">
            <v>-621910.72</v>
          </cell>
          <cell r="T41">
            <v>-621910.72</v>
          </cell>
          <cell r="Y41">
            <v>-13374.730656206581</v>
          </cell>
          <cell r="Z41">
            <v>-635285.45065620658</v>
          </cell>
        </row>
        <row r="42">
          <cell r="A42">
            <v>2057001</v>
          </cell>
          <cell r="B42" t="str">
            <v>IDC Fuel &amp; Power</v>
          </cell>
          <cell r="D42">
            <v>-2795.04</v>
          </cell>
          <cell r="E42">
            <v>-2795.04</v>
          </cell>
          <cell r="F42">
            <v>-2795.04</v>
          </cell>
          <cell r="G42">
            <v>-5061.2082500000006</v>
          </cell>
          <cell r="H42">
            <v>-7856.2482500000006</v>
          </cell>
          <cell r="M42">
            <v>-141.27428110053179</v>
          </cell>
          <cell r="N42">
            <v>-7997.5225311005324</v>
          </cell>
          <cell r="P42">
            <v>-221178.39</v>
          </cell>
          <cell r="Q42">
            <v>-221178.39</v>
          </cell>
          <cell r="R42">
            <v>-221178.39</v>
          </cell>
          <cell r="S42">
            <v>-490957.81455000001</v>
          </cell>
          <cell r="T42">
            <v>-712136.20455000002</v>
          </cell>
          <cell r="Y42">
            <v>-15315.108133832273</v>
          </cell>
          <cell r="Z42">
            <v>-727451.31268383225</v>
          </cell>
        </row>
        <row r="43">
          <cell r="A43">
            <v>2057501</v>
          </cell>
          <cell r="B43" t="str">
            <v>IDC Transportation</v>
          </cell>
          <cell r="D43">
            <v>-5251.54</v>
          </cell>
          <cell r="E43">
            <v>-5251.54</v>
          </cell>
          <cell r="F43">
            <v>-5251.54</v>
          </cell>
          <cell r="H43">
            <v>-5251.54</v>
          </cell>
          <cell r="M43">
            <v>-86.589386497408341</v>
          </cell>
          <cell r="N43">
            <v>-5338.1293864974086</v>
          </cell>
          <cell r="P43">
            <v>-416192.18</v>
          </cell>
          <cell r="Q43">
            <v>-416192.18</v>
          </cell>
          <cell r="R43">
            <v>-416192.18</v>
          </cell>
          <cell r="T43">
            <v>-416192.18</v>
          </cell>
          <cell r="Y43">
            <v>-8950.5746238293614</v>
          </cell>
          <cell r="Z43">
            <v>-425142.75462382933</v>
          </cell>
        </row>
        <row r="44">
          <cell r="A44">
            <v>2057520</v>
          </cell>
          <cell r="B44" t="str">
            <v>IDC Helicopter Transportation</v>
          </cell>
          <cell r="D44">
            <v>-508.87</v>
          </cell>
          <cell r="E44">
            <v>-508.87</v>
          </cell>
          <cell r="F44">
            <v>-508.87</v>
          </cell>
          <cell r="H44">
            <v>-508.87</v>
          </cell>
          <cell r="M44">
            <v>-8.3875457835352965</v>
          </cell>
          <cell r="N44">
            <v>-517.25754578353531</v>
          </cell>
          <cell r="P44">
            <v>-40306.6</v>
          </cell>
          <cell r="Q44">
            <v>-40306.6</v>
          </cell>
          <cell r="R44">
            <v>-40306.6</v>
          </cell>
          <cell r="T44">
            <v>-40306.6</v>
          </cell>
          <cell r="Y44">
            <v>-866.82847124335808</v>
          </cell>
          <cell r="Z44">
            <v>-41173.428471243358</v>
          </cell>
        </row>
        <row r="45">
          <cell r="A45">
            <v>2057530</v>
          </cell>
          <cell r="B45" t="str">
            <v>IDC Air transportation</v>
          </cell>
          <cell r="D45">
            <v>0</v>
          </cell>
          <cell r="E45">
            <v>0</v>
          </cell>
          <cell r="F45">
            <v>0</v>
          </cell>
          <cell r="G45">
            <v>-6707.2794500000009</v>
          </cell>
          <cell r="H45">
            <v>-6707.2794500000009</v>
          </cell>
          <cell r="M45">
            <v>-119.11050560012342</v>
          </cell>
          <cell r="N45">
            <v>-6826.3899556001243</v>
          </cell>
          <cell r="P45">
            <v>0</v>
          </cell>
          <cell r="Q45">
            <v>0</v>
          </cell>
          <cell r="R45">
            <v>0</v>
          </cell>
          <cell r="S45">
            <v>-596527.63104999997</v>
          </cell>
          <cell r="T45">
            <v>-596527.63104999997</v>
          </cell>
          <cell r="Y45">
            <v>-12828.845262996467</v>
          </cell>
          <cell r="Z45">
            <v>-609356.47631299647</v>
          </cell>
        </row>
        <row r="46">
          <cell r="A46">
            <v>2058001</v>
          </cell>
          <cell r="B46" t="str">
            <v>IDC Communication Expense</v>
          </cell>
          <cell r="D46">
            <v>-1877.88</v>
          </cell>
          <cell r="E46">
            <v>-1877.88</v>
          </cell>
          <cell r="F46">
            <v>-1877.88</v>
          </cell>
          <cell r="H46">
            <v>-1877.88</v>
          </cell>
          <cell r="M46">
            <v>-32.055187716844756</v>
          </cell>
          <cell r="N46">
            <v>-1909.9351877168449</v>
          </cell>
          <cell r="P46">
            <v>-157152.89000000001</v>
          </cell>
          <cell r="Q46">
            <v>-157152.89000000001</v>
          </cell>
          <cell r="R46">
            <v>-157152.89000000001</v>
          </cell>
          <cell r="T46">
            <v>-157152.89000000001</v>
          </cell>
          <cell r="Y46">
            <v>-3379.709511349894</v>
          </cell>
          <cell r="Z46">
            <v>-160532.59951134989</v>
          </cell>
        </row>
        <row r="47">
          <cell r="A47">
            <v>2058201</v>
          </cell>
          <cell r="B47" t="str">
            <v>IDC Repairs &amp; Maintenance</v>
          </cell>
          <cell r="D47">
            <v>-5729</v>
          </cell>
          <cell r="E47">
            <v>-5729</v>
          </cell>
          <cell r="F47">
            <v>-5729</v>
          </cell>
          <cell r="H47">
            <v>-5729</v>
          </cell>
          <cell r="M47">
            <v>-94.040927340571557</v>
          </cell>
          <cell r="N47">
            <v>-5823.0409273405712</v>
          </cell>
          <cell r="P47">
            <v>-450820.77</v>
          </cell>
          <cell r="Q47">
            <v>-450820.77</v>
          </cell>
          <cell r="R47">
            <v>-450820.77</v>
          </cell>
          <cell r="T47">
            <v>-450820.77</v>
          </cell>
          <cell r="Y47">
            <v>-9695.2925541686363</v>
          </cell>
          <cell r="Z47">
            <v>-460516.06255416863</v>
          </cell>
        </row>
        <row r="48">
          <cell r="A48">
            <v>2058501</v>
          </cell>
          <cell r="B48" t="str">
            <v>IDC Environmental Expense</v>
          </cell>
          <cell r="D48">
            <v>-1331.95</v>
          </cell>
          <cell r="E48">
            <v>-1331.95</v>
          </cell>
          <cell r="F48">
            <v>-1331.95</v>
          </cell>
          <cell r="H48">
            <v>-1331.95</v>
          </cell>
          <cell r="M48">
            <v>-21.718192965701331</v>
          </cell>
          <cell r="N48">
            <v>-1353.6681929657013</v>
          </cell>
          <cell r="P48">
            <v>-103701.86</v>
          </cell>
          <cell r="Q48">
            <v>-103701.86</v>
          </cell>
          <cell r="R48">
            <v>-103701.86</v>
          </cell>
          <cell r="T48">
            <v>-103701.86</v>
          </cell>
          <cell r="Y48">
            <v>-2230.1986465961591</v>
          </cell>
          <cell r="Z48">
            <v>-105932.05864659615</v>
          </cell>
        </row>
        <row r="49">
          <cell r="A49">
            <v>2251000</v>
          </cell>
          <cell r="B49" t="str">
            <v>Buildings Rollforward 1997</v>
          </cell>
          <cell r="D49">
            <v>-329936</v>
          </cell>
          <cell r="E49">
            <v>-329936</v>
          </cell>
          <cell r="F49">
            <v>-329936</v>
          </cell>
          <cell r="H49">
            <v>-329936</v>
          </cell>
          <cell r="N49">
            <v>-329936</v>
          </cell>
          <cell r="P49">
            <v>-24926664.800000001</v>
          </cell>
          <cell r="Q49">
            <v>-24926664.800000001</v>
          </cell>
          <cell r="R49">
            <v>-24926664.800000001</v>
          </cell>
          <cell r="T49">
            <v>-24926664.800000001</v>
          </cell>
          <cell r="Z49">
            <v>-24926664.800000001</v>
          </cell>
        </row>
        <row r="50">
          <cell r="A50">
            <v>2251001</v>
          </cell>
          <cell r="B50" t="str">
            <v>Buildings</v>
          </cell>
          <cell r="D50">
            <v>-1882662.02</v>
          </cell>
          <cell r="E50">
            <v>-2021990.58</v>
          </cell>
          <cell r="F50">
            <v>-2021990.58</v>
          </cell>
          <cell r="G50">
            <v>-182745.85377999995</v>
          </cell>
          <cell r="H50">
            <v>-2204736.4337800001</v>
          </cell>
          <cell r="N50">
            <v>-2204736.4337800001</v>
          </cell>
          <cell r="P50">
            <v>-148338706.69999999</v>
          </cell>
          <cell r="Q50">
            <v>-164059611.5</v>
          </cell>
          <cell r="R50">
            <v>-164059611.5</v>
          </cell>
          <cell r="S50">
            <v>-18949351.987790626</v>
          </cell>
          <cell r="T50">
            <v>-183008963.48779061</v>
          </cell>
          <cell r="Z50">
            <v>-183008963.48779061</v>
          </cell>
        </row>
        <row r="51">
          <cell r="A51">
            <v>2251501</v>
          </cell>
          <cell r="B51" t="str">
            <v>Roads</v>
          </cell>
          <cell r="D51">
            <v>-801707.92</v>
          </cell>
          <cell r="E51">
            <v>-798532.92</v>
          </cell>
          <cell r="F51">
            <v>-798532.92</v>
          </cell>
          <cell r="G51">
            <v>-22383.15611</v>
          </cell>
          <cell r="H51">
            <v>-820916.07611000002</v>
          </cell>
          <cell r="M51">
            <v>-13493.127158711146</v>
          </cell>
          <cell r="N51">
            <v>-834409.20326871122</v>
          </cell>
          <cell r="P51">
            <v>-62663342.57</v>
          </cell>
          <cell r="Q51">
            <v>-62397277.57</v>
          </cell>
          <cell r="R51">
            <v>-62397277.57</v>
          </cell>
          <cell r="S51">
            <v>-2337773.4573392705</v>
          </cell>
          <cell r="T51">
            <v>-64735051.027339272</v>
          </cell>
          <cell r="Y51">
            <v>-1392183.5460666313</v>
          </cell>
          <cell r="Z51">
            <v>-66127234.573405907</v>
          </cell>
        </row>
        <row r="52">
          <cell r="A52">
            <v>2252001</v>
          </cell>
          <cell r="B52" t="str">
            <v>Pipelines</v>
          </cell>
          <cell r="D52">
            <v>-576556.48</v>
          </cell>
          <cell r="E52">
            <v>-600719.81999999995</v>
          </cell>
          <cell r="F52">
            <v>-600719.81999999995</v>
          </cell>
          <cell r="H52">
            <v>-600719.81999999995</v>
          </cell>
          <cell r="M52">
            <v>-9859.0285027673272</v>
          </cell>
          <cell r="N52">
            <v>-610578.84850276727</v>
          </cell>
          <cell r="P52">
            <v>-45155891.189999998</v>
          </cell>
          <cell r="Q52">
            <v>-47258101.189999998</v>
          </cell>
          <cell r="R52">
            <v>-47258101.189999998</v>
          </cell>
          <cell r="T52">
            <v>-47258101.189999998</v>
          </cell>
          <cell r="Y52">
            <v>-1016326.5472253085</v>
          </cell>
          <cell r="Z52">
            <v>-48274427.737225309</v>
          </cell>
        </row>
        <row r="53">
          <cell r="A53">
            <v>2253000</v>
          </cell>
          <cell r="B53" t="str">
            <v>Plant &amp; Equipment R/F 1997</v>
          </cell>
          <cell r="D53">
            <v>0</v>
          </cell>
          <cell r="E53">
            <v>0</v>
          </cell>
          <cell r="F53">
            <v>0</v>
          </cell>
          <cell r="H53">
            <v>0</v>
          </cell>
          <cell r="N53">
            <v>0</v>
          </cell>
          <cell r="P53">
            <v>-0.5</v>
          </cell>
          <cell r="Q53">
            <v>-0.5</v>
          </cell>
          <cell r="R53">
            <v>-0.5</v>
          </cell>
          <cell r="T53">
            <v>-0.5</v>
          </cell>
          <cell r="Z53">
            <v>-0.5</v>
          </cell>
        </row>
        <row r="54">
          <cell r="A54">
            <v>2253001</v>
          </cell>
          <cell r="B54" t="str">
            <v>Plant &amp; Equipment</v>
          </cell>
          <cell r="D54">
            <v>-1040270.88</v>
          </cell>
          <cell r="E54">
            <v>-1146931.46</v>
          </cell>
          <cell r="F54">
            <v>-1146931.46</v>
          </cell>
          <cell r="H54">
            <v>-1146931.46</v>
          </cell>
          <cell r="M54">
            <v>-18913.586771576927</v>
          </cell>
          <cell r="N54">
            <v>-1165845.0467715769</v>
          </cell>
          <cell r="P54">
            <v>-81977240</v>
          </cell>
          <cell r="Q54">
            <v>-90915396.599999994</v>
          </cell>
          <cell r="R54">
            <v>-90915396.599999994</v>
          </cell>
          <cell r="T54">
            <v>-90915396.599999994</v>
          </cell>
          <cell r="Y54">
            <v>-1955214.6359966255</v>
          </cell>
          <cell r="Z54">
            <v>-92870611.235996619</v>
          </cell>
        </row>
        <row r="55">
          <cell r="A55">
            <v>2253500</v>
          </cell>
          <cell r="B55" t="str">
            <v>Vehicles Rollforward 1997</v>
          </cell>
          <cell r="D55">
            <v>-541479</v>
          </cell>
          <cell r="E55">
            <v>-541479</v>
          </cell>
          <cell r="F55">
            <v>-541479</v>
          </cell>
          <cell r="H55">
            <v>-541479</v>
          </cell>
          <cell r="N55">
            <v>-541479</v>
          </cell>
          <cell r="P55">
            <v>-40908738.450000003</v>
          </cell>
          <cell r="Q55">
            <v>-40908738.450000003</v>
          </cell>
          <cell r="R55">
            <v>-40908738.450000003</v>
          </cell>
          <cell r="T55">
            <v>-40908738.450000003</v>
          </cell>
          <cell r="Z55">
            <v>-40908738.450000003</v>
          </cell>
        </row>
        <row r="56">
          <cell r="A56">
            <v>2253501</v>
          </cell>
          <cell r="B56" t="str">
            <v>Vehicles</v>
          </cell>
          <cell r="D56">
            <v>0</v>
          </cell>
          <cell r="E56">
            <v>-9250.85</v>
          </cell>
          <cell r="F56">
            <v>-9250.85</v>
          </cell>
          <cell r="H56">
            <v>-9250.85</v>
          </cell>
          <cell r="N56">
            <v>-9250.85</v>
          </cell>
          <cell r="P56">
            <v>0</v>
          </cell>
          <cell r="Q56">
            <v>-1211861.3500000001</v>
          </cell>
          <cell r="R56">
            <v>-1211861.3500000001</v>
          </cell>
          <cell r="T56">
            <v>-1211861.3500000001</v>
          </cell>
          <cell r="Z56">
            <v>-1211861.3500000001</v>
          </cell>
        </row>
        <row r="57">
          <cell r="A57">
            <v>2254001</v>
          </cell>
          <cell r="B57" t="str">
            <v>Vehicles for specialized tasks</v>
          </cell>
          <cell r="D57">
            <v>-915650.44</v>
          </cell>
          <cell r="E57">
            <v>-963540.94</v>
          </cell>
          <cell r="F57">
            <v>-963540.94</v>
          </cell>
          <cell r="H57">
            <v>-963540.94</v>
          </cell>
          <cell r="N57">
            <v>-963540.94</v>
          </cell>
          <cell r="P57">
            <v>-70646369.170000002</v>
          </cell>
          <cell r="Q57">
            <v>-74659593.069999993</v>
          </cell>
          <cell r="R57">
            <v>-74659593.069999993</v>
          </cell>
          <cell r="T57">
            <v>-74659593.069999993</v>
          </cell>
          <cell r="Z57">
            <v>-74659593.069999993</v>
          </cell>
        </row>
        <row r="58">
          <cell r="A58">
            <v>2254501</v>
          </cell>
          <cell r="B58" t="str">
            <v>Vehicles for personnel</v>
          </cell>
          <cell r="D58">
            <v>-128051.16</v>
          </cell>
          <cell r="E58">
            <v>-128051.16</v>
          </cell>
          <cell r="F58">
            <v>-128051.16</v>
          </cell>
          <cell r="H58">
            <v>-128051.16</v>
          </cell>
          <cell r="N58">
            <v>-128051.16</v>
          </cell>
          <cell r="P58">
            <v>-10205265.640000001</v>
          </cell>
          <cell r="Q58">
            <v>-10205265.640000001</v>
          </cell>
          <cell r="R58">
            <v>-10205265.640000001</v>
          </cell>
          <cell r="T58">
            <v>-10205265.640000001</v>
          </cell>
          <cell r="Z58">
            <v>-10205265.640000001</v>
          </cell>
        </row>
        <row r="59">
          <cell r="A59">
            <v>2254502</v>
          </cell>
          <cell r="B59" t="str">
            <v>Vehicles-Personnel-VAT-Paid</v>
          </cell>
          <cell r="D59">
            <v>-78183.91</v>
          </cell>
          <cell r="E59">
            <v>-78183.91</v>
          </cell>
          <cell r="F59">
            <v>-78183.91</v>
          </cell>
          <cell r="H59">
            <v>-78183.91</v>
          </cell>
          <cell r="N59">
            <v>-78183.91</v>
          </cell>
          <cell r="P59">
            <v>-6146750</v>
          </cell>
          <cell r="Q59">
            <v>-6146750</v>
          </cell>
          <cell r="R59">
            <v>-6146750</v>
          </cell>
          <cell r="T59">
            <v>-6146750</v>
          </cell>
          <cell r="Z59">
            <v>-6146750</v>
          </cell>
        </row>
        <row r="60">
          <cell r="A60">
            <v>2255001</v>
          </cell>
          <cell r="B60" t="str">
            <v>Furniture &amp; Fixtures</v>
          </cell>
          <cell r="D60">
            <v>-111656.51</v>
          </cell>
          <cell r="E60">
            <v>-113206.46</v>
          </cell>
          <cell r="F60">
            <v>-113206.46</v>
          </cell>
          <cell r="H60">
            <v>-113206.46</v>
          </cell>
          <cell r="N60">
            <v>-113206.46</v>
          </cell>
          <cell r="P60">
            <v>-8543414.9600000009</v>
          </cell>
          <cell r="Q60">
            <v>-8746458.4100000001</v>
          </cell>
          <cell r="R60">
            <v>-8746458.4100000001</v>
          </cell>
          <cell r="T60">
            <v>-8746458.4100000001</v>
          </cell>
          <cell r="Z60">
            <v>-8746458.4100000001</v>
          </cell>
        </row>
        <row r="61">
          <cell r="A61">
            <v>2256001</v>
          </cell>
          <cell r="B61" t="str">
            <v>Field Communicatios</v>
          </cell>
          <cell r="D61">
            <v>-212166.5</v>
          </cell>
          <cell r="E61">
            <v>-220011.28</v>
          </cell>
          <cell r="F61">
            <v>-220011.28</v>
          </cell>
          <cell r="G61">
            <v>-22383.15611</v>
          </cell>
          <cell r="H61">
            <v>-242394.43611000001</v>
          </cell>
          <cell r="N61">
            <v>-242394.43611000001</v>
          </cell>
          <cell r="P61">
            <v>-16747962.949999999</v>
          </cell>
          <cell r="Q61">
            <v>-17415980.949999999</v>
          </cell>
          <cell r="R61">
            <v>-17415980.949999999</v>
          </cell>
          <cell r="S61">
            <v>-2337773.4573392705</v>
          </cell>
          <cell r="T61">
            <v>-19753754.407339271</v>
          </cell>
          <cell r="Z61">
            <v>-19753754.407339271</v>
          </cell>
        </row>
        <row r="62">
          <cell r="A62">
            <v>2301000</v>
          </cell>
          <cell r="B62" t="str">
            <v>Apartments Rollforward 1997</v>
          </cell>
          <cell r="D62">
            <v>-67212</v>
          </cell>
          <cell r="E62">
            <v>-67212</v>
          </cell>
          <cell r="F62">
            <v>-67212</v>
          </cell>
          <cell r="H62">
            <v>-67212</v>
          </cell>
          <cell r="N62">
            <v>-67212</v>
          </cell>
          <cell r="P62">
            <v>-5077866.5999999996</v>
          </cell>
          <cell r="Q62">
            <v>-5077866.5999999996</v>
          </cell>
          <cell r="R62">
            <v>-5077866.5999999996</v>
          </cell>
          <cell r="T62">
            <v>-5077866.5999999996</v>
          </cell>
          <cell r="Z62">
            <v>-5077866.5999999996</v>
          </cell>
        </row>
        <row r="63">
          <cell r="A63">
            <v>2301001</v>
          </cell>
          <cell r="B63" t="str">
            <v>Buildings</v>
          </cell>
          <cell r="D63">
            <v>0</v>
          </cell>
          <cell r="E63">
            <v>0</v>
          </cell>
          <cell r="F63">
            <v>0</v>
          </cell>
          <cell r="H63">
            <v>0</v>
          </cell>
          <cell r="N63">
            <v>0</v>
          </cell>
          <cell r="P63">
            <v>0</v>
          </cell>
          <cell r="Q63">
            <v>0</v>
          </cell>
          <cell r="R63">
            <v>0</v>
          </cell>
          <cell r="T63">
            <v>0</v>
          </cell>
          <cell r="Z63">
            <v>0</v>
          </cell>
        </row>
        <row r="64">
          <cell r="A64">
            <v>2301010</v>
          </cell>
          <cell r="B64" t="str">
            <v>Office Buildings</v>
          </cell>
          <cell r="D64">
            <v>-19732.8</v>
          </cell>
          <cell r="E64">
            <v>-19732.8</v>
          </cell>
          <cell r="F64">
            <v>-19732.8</v>
          </cell>
          <cell r="H64">
            <v>-19732.8</v>
          </cell>
          <cell r="N64">
            <v>-19732.8</v>
          </cell>
          <cell r="P64">
            <v>-1698551</v>
          </cell>
          <cell r="Q64">
            <v>-1698551</v>
          </cell>
          <cell r="R64">
            <v>-1698551</v>
          </cell>
          <cell r="T64">
            <v>-1698551</v>
          </cell>
          <cell r="Z64">
            <v>-1698551</v>
          </cell>
        </row>
        <row r="65">
          <cell r="A65">
            <v>2301020</v>
          </cell>
          <cell r="B65" t="str">
            <v>Apartments</v>
          </cell>
          <cell r="D65">
            <v>-127523.31</v>
          </cell>
          <cell r="E65">
            <v>-145612.26</v>
          </cell>
          <cell r="F65">
            <v>-145612.26</v>
          </cell>
          <cell r="H65">
            <v>-145612.26</v>
          </cell>
          <cell r="N65">
            <v>-145612.26</v>
          </cell>
          <cell r="P65">
            <v>-9969867.3300000001</v>
          </cell>
          <cell r="Q65">
            <v>-11508802.33</v>
          </cell>
          <cell r="R65">
            <v>-11508802.33</v>
          </cell>
          <cell r="T65">
            <v>-11508802.33</v>
          </cell>
          <cell r="Z65">
            <v>-11508802.33</v>
          </cell>
        </row>
        <row r="66">
          <cell r="A66">
            <v>2303000</v>
          </cell>
          <cell r="B66" t="str">
            <v>Office F&amp;F Rollforward 1997</v>
          </cell>
          <cell r="D66">
            <v>-227318</v>
          </cell>
          <cell r="E66">
            <v>-227318</v>
          </cell>
          <cell r="F66">
            <v>-227318</v>
          </cell>
          <cell r="H66">
            <v>-227318</v>
          </cell>
          <cell r="N66">
            <v>-227318</v>
          </cell>
          <cell r="P66">
            <v>-17173874.899999999</v>
          </cell>
          <cell r="Q66">
            <v>-17173874.899999999</v>
          </cell>
          <cell r="R66">
            <v>-17173874.899999999</v>
          </cell>
          <cell r="T66">
            <v>-17173874.899999999</v>
          </cell>
          <cell r="Z66">
            <v>-17173874.899999999</v>
          </cell>
        </row>
        <row r="67">
          <cell r="A67">
            <v>2303010</v>
          </cell>
          <cell r="B67" t="str">
            <v>Office Furniture &amp; Fixtures</v>
          </cell>
          <cell r="D67">
            <v>-14782.82</v>
          </cell>
          <cell r="E67">
            <v>-14782.82</v>
          </cell>
          <cell r="F67">
            <v>-14782.82</v>
          </cell>
          <cell r="H67">
            <v>-14782.82</v>
          </cell>
          <cell r="N67">
            <v>-14782.82</v>
          </cell>
          <cell r="P67">
            <v>-1118262.8999999999</v>
          </cell>
          <cell r="Q67">
            <v>-1118262.8999999999</v>
          </cell>
          <cell r="R67">
            <v>-1118262.8999999999</v>
          </cell>
          <cell r="T67">
            <v>-1118262.8999999999</v>
          </cell>
          <cell r="Z67">
            <v>-1118262.8999999999</v>
          </cell>
        </row>
        <row r="68">
          <cell r="A68">
            <v>2303020</v>
          </cell>
          <cell r="B68" t="str">
            <v>Apartment Furniture &amp; Fixtures</v>
          </cell>
          <cell r="D68">
            <v>-57511.94</v>
          </cell>
          <cell r="E68">
            <v>-57511.94</v>
          </cell>
          <cell r="F68">
            <v>-57511.94</v>
          </cell>
          <cell r="H68">
            <v>-57511.94</v>
          </cell>
          <cell r="N68">
            <v>-57511.94</v>
          </cell>
          <cell r="P68">
            <v>-4508287</v>
          </cell>
          <cell r="Q68">
            <v>-4508287</v>
          </cell>
          <cell r="R68">
            <v>-4508287</v>
          </cell>
          <cell r="T68">
            <v>-4508287</v>
          </cell>
          <cell r="Z68">
            <v>-4508287</v>
          </cell>
        </row>
        <row r="69">
          <cell r="A69">
            <v>2304001</v>
          </cell>
          <cell r="B69" t="str">
            <v>Office Equipment</v>
          </cell>
          <cell r="D69">
            <v>-79454.5</v>
          </cell>
          <cell r="E69">
            <v>-96374.080000000002</v>
          </cell>
          <cell r="F69">
            <v>-96374.080000000002</v>
          </cell>
          <cell r="H69">
            <v>-96374.080000000002</v>
          </cell>
          <cell r="N69">
            <v>-96374.080000000002</v>
          </cell>
          <cell r="P69">
            <v>-6113253.5099999998</v>
          </cell>
          <cell r="Q69">
            <v>-7608393.96</v>
          </cell>
          <cell r="R69">
            <v>-7608393.96</v>
          </cell>
          <cell r="T69">
            <v>-7608393.96</v>
          </cell>
          <cell r="Z69">
            <v>-7608393.96</v>
          </cell>
        </row>
        <row r="70">
          <cell r="A70">
            <v>2305001</v>
          </cell>
          <cell r="B70" t="str">
            <v>Intangible Assets</v>
          </cell>
          <cell r="D70">
            <v>-2250.0100000000002</v>
          </cell>
          <cell r="E70">
            <v>-2851.76</v>
          </cell>
          <cell r="F70">
            <v>-2851.76</v>
          </cell>
          <cell r="H70">
            <v>-2851.76</v>
          </cell>
          <cell r="N70">
            <v>-2851.76</v>
          </cell>
          <cell r="P70">
            <v>-154245</v>
          </cell>
          <cell r="Q70">
            <v>-205935</v>
          </cell>
          <cell r="R70">
            <v>-205935</v>
          </cell>
          <cell r="T70">
            <v>-205935</v>
          </cell>
          <cell r="Z70">
            <v>-205935</v>
          </cell>
        </row>
        <row r="71">
          <cell r="A71">
            <v>2305002</v>
          </cell>
          <cell r="B71" t="str">
            <v>Software-Sun System-GL</v>
          </cell>
          <cell r="D71">
            <v>0</v>
          </cell>
          <cell r="E71">
            <v>-62093.59</v>
          </cell>
          <cell r="F71">
            <v>-62093.59</v>
          </cell>
          <cell r="H71">
            <v>-62093.59</v>
          </cell>
          <cell r="N71">
            <v>-62093.59</v>
          </cell>
          <cell r="P71">
            <v>0</v>
          </cell>
          <cell r="Q71">
            <v>-5214962.84</v>
          </cell>
          <cell r="R71">
            <v>-5214962.84</v>
          </cell>
          <cell r="T71">
            <v>-5214962.84</v>
          </cell>
          <cell r="Z71">
            <v>-5214962.84</v>
          </cell>
        </row>
        <row r="72">
          <cell r="A72">
            <v>2305003</v>
          </cell>
          <cell r="B72" t="str">
            <v>Software-Sun System-Payroll</v>
          </cell>
          <cell r="D72">
            <v>-9353.4500000000007</v>
          </cell>
          <cell r="E72">
            <v>-9353.4500000000007</v>
          </cell>
          <cell r="F72">
            <v>-9353.4500000000007</v>
          </cell>
          <cell r="H72">
            <v>-9353.4500000000007</v>
          </cell>
          <cell r="N72">
            <v>-9353.4500000000007</v>
          </cell>
          <cell r="P72">
            <v>-778140</v>
          </cell>
          <cell r="Q72">
            <v>-778140</v>
          </cell>
          <cell r="R72">
            <v>-778140</v>
          </cell>
          <cell r="T72">
            <v>-778140</v>
          </cell>
          <cell r="Z72">
            <v>-778140</v>
          </cell>
        </row>
        <row r="73">
          <cell r="A73">
            <v>2350101</v>
          </cell>
          <cell r="B73" t="str">
            <v>WIP IDC Dril Cont Day Rate</v>
          </cell>
          <cell r="D73">
            <v>-400194.12</v>
          </cell>
          <cell r="E73">
            <v>-1800194.12</v>
          </cell>
          <cell r="F73">
            <v>-1800194.12</v>
          </cell>
          <cell r="H73">
            <v>-1800194.12</v>
          </cell>
          <cell r="M73">
            <v>-39198.375036990903</v>
          </cell>
          <cell r="N73">
            <v>-1839392.4950369911</v>
          </cell>
          <cell r="P73">
            <v>-31843480.68</v>
          </cell>
          <cell r="Q73">
            <v>-215243480.68000001</v>
          </cell>
          <cell r="R73">
            <v>-215243480.68000001</v>
          </cell>
          <cell r="T73">
            <v>-215243480.68000001</v>
          </cell>
          <cell r="Y73">
            <v>-4628998.1616644338</v>
          </cell>
          <cell r="Z73">
            <v>-219872478.84166443</v>
          </cell>
        </row>
        <row r="74">
          <cell r="A74">
            <v>2350501</v>
          </cell>
          <cell r="B74" t="str">
            <v>WIP IDC Mobilization/Demob</v>
          </cell>
          <cell r="D74">
            <v>-661819.01</v>
          </cell>
          <cell r="E74">
            <v>-814469.01</v>
          </cell>
          <cell r="F74">
            <v>-814469.01</v>
          </cell>
          <cell r="H74">
            <v>-814469.01</v>
          </cell>
          <cell r="M74">
            <v>-13621.653877417841</v>
          </cell>
          <cell r="N74">
            <v>-828090.6638774178</v>
          </cell>
          <cell r="P74">
            <v>-53222985.460000001</v>
          </cell>
          <cell r="Q74">
            <v>-66015055.460000001</v>
          </cell>
          <cell r="R74">
            <v>-66015055.460000001</v>
          </cell>
          <cell r="T74">
            <v>-66015055.460000001</v>
          </cell>
          <cell r="Y74">
            <v>-1419711.1540898341</v>
          </cell>
          <cell r="Z74">
            <v>-67434766.614089832</v>
          </cell>
        </row>
        <row r="75">
          <cell r="A75">
            <v>2350701</v>
          </cell>
          <cell r="B75" t="str">
            <v>WIP IDC Road|Loc. Pits &amp; Keyws</v>
          </cell>
          <cell r="D75">
            <v>-176658.44</v>
          </cell>
          <cell r="E75">
            <v>-212420.58</v>
          </cell>
          <cell r="F75">
            <v>-212420.58</v>
          </cell>
          <cell r="H75">
            <v>-212420.58</v>
          </cell>
          <cell r="M75">
            <v>-3544.8430435647638</v>
          </cell>
          <cell r="N75">
            <v>-215965.42304356475</v>
          </cell>
          <cell r="P75">
            <v>-14046485.84</v>
          </cell>
          <cell r="Q75">
            <v>-17157793.039999999</v>
          </cell>
          <cell r="R75">
            <v>-17157793.039999999</v>
          </cell>
          <cell r="T75">
            <v>-17157793.039999999</v>
          </cell>
          <cell r="Y75">
            <v>-368993.25447378668</v>
          </cell>
          <cell r="Z75">
            <v>-17526786.294473786</v>
          </cell>
        </row>
        <row r="76">
          <cell r="A76">
            <v>2351001</v>
          </cell>
          <cell r="B76" t="str">
            <v>WIP IDC Cement &amp; Cement Serv</v>
          </cell>
          <cell r="D76">
            <v>0</v>
          </cell>
          <cell r="E76">
            <v>-61396.18</v>
          </cell>
          <cell r="F76">
            <v>-61396.18</v>
          </cell>
          <cell r="H76">
            <v>-61396.18</v>
          </cell>
          <cell r="M76">
            <v>-1144.3394563403674</v>
          </cell>
          <cell r="N76">
            <v>-62540.519456340371</v>
          </cell>
          <cell r="P76">
            <v>0</v>
          </cell>
          <cell r="Q76">
            <v>-5872570</v>
          </cell>
          <cell r="R76">
            <v>-5872570</v>
          </cell>
          <cell r="T76">
            <v>-5872570</v>
          </cell>
          <cell r="Y76">
            <v>-126294.72283371973</v>
          </cell>
          <cell r="Z76">
            <v>-5998864.72283372</v>
          </cell>
        </row>
        <row r="77">
          <cell r="A77">
            <v>2352001</v>
          </cell>
          <cell r="B77" t="str">
            <v>WIP IDC Wireline Logging</v>
          </cell>
          <cell r="D77">
            <v>-20842.5</v>
          </cell>
          <cell r="E77">
            <v>-20842.5</v>
          </cell>
          <cell r="F77">
            <v>-20842.5</v>
          </cell>
          <cell r="H77">
            <v>-20842.5</v>
          </cell>
          <cell r="M77">
            <v>-336.49244623865928</v>
          </cell>
          <cell r="N77">
            <v>-21178.992446238659</v>
          </cell>
          <cell r="P77">
            <v>-1597141.5</v>
          </cell>
          <cell r="Q77">
            <v>-1597141.5</v>
          </cell>
          <cell r="R77">
            <v>-1597141.5</v>
          </cell>
          <cell r="T77">
            <v>-1597141.5</v>
          </cell>
          <cell r="Y77">
            <v>-34347.916341351636</v>
          </cell>
          <cell r="Z77">
            <v>-1631489.4163413516</v>
          </cell>
        </row>
        <row r="78">
          <cell r="A78">
            <v>2352501</v>
          </cell>
          <cell r="B78" t="str">
            <v>WIP IDC Mud Logging</v>
          </cell>
          <cell r="D78">
            <v>0</v>
          </cell>
          <cell r="E78">
            <v>-97638.17</v>
          </cell>
          <cell r="F78">
            <v>-97638.17</v>
          </cell>
          <cell r="H78">
            <v>-97638.17</v>
          </cell>
          <cell r="M78">
            <v>-2153.4470843056506</v>
          </cell>
          <cell r="N78">
            <v>-99791.617084305646</v>
          </cell>
          <cell r="P78">
            <v>0</v>
          </cell>
          <cell r="Q78">
            <v>-11883423.060000001</v>
          </cell>
          <cell r="R78">
            <v>-11883423.060000001</v>
          </cell>
          <cell r="T78">
            <v>-11883423.060000001</v>
          </cell>
          <cell r="Y78">
            <v>-255563.3430812291</v>
          </cell>
          <cell r="Z78">
            <v>-12138986.403081229</v>
          </cell>
        </row>
        <row r="79">
          <cell r="A79">
            <v>2353001</v>
          </cell>
          <cell r="B79" t="str">
            <v>WIP IDC Formation Testing</v>
          </cell>
          <cell r="D79">
            <v>0</v>
          </cell>
          <cell r="E79">
            <v>-26545.05</v>
          </cell>
          <cell r="F79">
            <v>-26545.05</v>
          </cell>
          <cell r="H79">
            <v>-26545.05</v>
          </cell>
          <cell r="M79">
            <v>-499.16712327053546</v>
          </cell>
          <cell r="N79">
            <v>-27044.217123270533</v>
          </cell>
          <cell r="P79">
            <v>0</v>
          </cell>
          <cell r="Q79">
            <v>-2572634.7799999998</v>
          </cell>
          <cell r="R79">
            <v>-2572634.7799999998</v>
          </cell>
          <cell r="T79">
            <v>-2572634.7799999998</v>
          </cell>
          <cell r="Y79">
            <v>-55326.747317186084</v>
          </cell>
          <cell r="Z79">
            <v>-2627961.5273171859</v>
          </cell>
        </row>
        <row r="80">
          <cell r="A80">
            <v>2355701</v>
          </cell>
          <cell r="B80" t="str">
            <v>WIP IDC Materials &amp; Supplies</v>
          </cell>
          <cell r="D80">
            <v>-44496.72</v>
          </cell>
          <cell r="E80">
            <v>-44496.72</v>
          </cell>
          <cell r="F80">
            <v>-44496.72</v>
          </cell>
          <cell r="G80">
            <v>-9605.547059999999</v>
          </cell>
          <cell r="H80">
            <v>-54102.267059999998</v>
          </cell>
          <cell r="M80">
            <v>-897.02629928866065</v>
          </cell>
          <cell r="N80">
            <v>-54999.293359288662</v>
          </cell>
          <cell r="P80">
            <v>-3417439.36</v>
          </cell>
          <cell r="Q80">
            <v>-3417439.36</v>
          </cell>
          <cell r="R80">
            <v>-3417439.36</v>
          </cell>
          <cell r="S80">
            <v>-908129.64428000012</v>
          </cell>
          <cell r="T80">
            <v>-4325569.00428</v>
          </cell>
          <cell r="Y80">
            <v>-93025.121623696541</v>
          </cell>
          <cell r="Z80">
            <v>-4418594.1259036968</v>
          </cell>
        </row>
        <row r="81">
          <cell r="A81">
            <v>2356001</v>
          </cell>
          <cell r="B81" t="str">
            <v>WIP IDC Company labor</v>
          </cell>
          <cell r="D81">
            <v>-66886.95</v>
          </cell>
          <cell r="E81">
            <v>-66886.95</v>
          </cell>
          <cell r="F81">
            <v>-66886.95</v>
          </cell>
          <cell r="G81">
            <v>-27417.245124999994</v>
          </cell>
          <cell r="H81">
            <v>-94304.195124999998</v>
          </cell>
          <cell r="M81">
            <v>-1722.2930515909331</v>
          </cell>
          <cell r="N81">
            <v>-96026.488176590938</v>
          </cell>
          <cell r="P81">
            <v>-5296725.6399999997</v>
          </cell>
          <cell r="Q81">
            <v>-5296725.6399999997</v>
          </cell>
          <cell r="R81">
            <v>-5296725.6399999997</v>
          </cell>
          <cell r="S81">
            <v>-3453481.4763999996</v>
          </cell>
          <cell r="T81">
            <v>-8750207.1163999997</v>
          </cell>
          <cell r="Y81">
            <v>-188180.81053156962</v>
          </cell>
          <cell r="Z81">
            <v>-8938387.9269315694</v>
          </cell>
        </row>
        <row r="82">
          <cell r="A82">
            <v>2356201</v>
          </cell>
          <cell r="B82" t="str">
            <v>WIP IDC Contract Labor</v>
          </cell>
          <cell r="D82">
            <v>-280732</v>
          </cell>
          <cell r="E82">
            <v>-280732</v>
          </cell>
          <cell r="F82">
            <v>-280732</v>
          </cell>
          <cell r="G82">
            <v>-357770.78339999996</v>
          </cell>
          <cell r="H82">
            <v>-638502.78339999996</v>
          </cell>
          <cell r="M82">
            <v>-11727.270637716618</v>
          </cell>
          <cell r="N82">
            <v>-650230.05403771659</v>
          </cell>
          <cell r="P82">
            <v>-22080958</v>
          </cell>
          <cell r="Q82">
            <v>-22080958</v>
          </cell>
          <cell r="R82">
            <v>-22080958</v>
          </cell>
          <cell r="S82">
            <v>-37668623.590857506</v>
          </cell>
          <cell r="T82">
            <v>-59749581.590857506</v>
          </cell>
          <cell r="Y82">
            <v>-1284966.6920016401</v>
          </cell>
          <cell r="Z82">
            <v>-61034548.282859147</v>
          </cell>
        </row>
        <row r="83">
          <cell r="A83">
            <v>2356501</v>
          </cell>
          <cell r="B83" t="str">
            <v>WIP IDC Cont Services &amp; Equip</v>
          </cell>
          <cell r="D83">
            <v>-45795.24</v>
          </cell>
          <cell r="E83">
            <v>-110322.83</v>
          </cell>
          <cell r="F83">
            <v>-110322.83</v>
          </cell>
          <cell r="G83">
            <v>-186454.81243499991</v>
          </cell>
          <cell r="H83">
            <v>-296777.64243499993</v>
          </cell>
          <cell r="M83">
            <v>-5665.8576315315231</v>
          </cell>
          <cell r="N83">
            <v>-302443.50006653147</v>
          </cell>
          <cell r="P83">
            <v>-3658243.36</v>
          </cell>
          <cell r="Q83">
            <v>-9893243.3599999994</v>
          </cell>
          <cell r="R83">
            <v>-9893243.3599999994</v>
          </cell>
          <cell r="S83">
            <v>-19518180.193140261</v>
          </cell>
          <cell r="T83">
            <v>-29411423.55314026</v>
          </cell>
          <cell r="Y83">
            <v>-632518.23065352743</v>
          </cell>
          <cell r="Z83">
            <v>-30043941.783793788</v>
          </cell>
        </row>
        <row r="84">
          <cell r="A84">
            <v>2356701</v>
          </cell>
          <cell r="B84" t="str">
            <v>WIP IDC Professional Services</v>
          </cell>
          <cell r="D84">
            <v>-155619.34</v>
          </cell>
          <cell r="E84">
            <v>-147999.34</v>
          </cell>
          <cell r="F84">
            <v>-147999.34</v>
          </cell>
          <cell r="H84">
            <v>-147999.34</v>
          </cell>
          <cell r="M84">
            <v>-2401.2392963694679</v>
          </cell>
          <cell r="N84">
            <v>-150400.57929636945</v>
          </cell>
          <cell r="P84">
            <v>-12070052.07</v>
          </cell>
          <cell r="Q84">
            <v>-11431496.07</v>
          </cell>
          <cell r="R84">
            <v>-11431496.07</v>
          </cell>
          <cell r="T84">
            <v>-11431496.07</v>
          </cell>
          <cell r="Y84">
            <v>-245844.2603043312</v>
          </cell>
          <cell r="Z84">
            <v>-11677340.330304332</v>
          </cell>
        </row>
        <row r="85">
          <cell r="A85">
            <v>2357001</v>
          </cell>
          <cell r="B85" t="str">
            <v>WIP IDC Fuel &amp; Power</v>
          </cell>
          <cell r="D85">
            <v>-11180.16</v>
          </cell>
          <cell r="E85">
            <v>-11180.16</v>
          </cell>
          <cell r="F85">
            <v>-11180.16</v>
          </cell>
          <cell r="G85">
            <v>-37452.941050000001</v>
          </cell>
          <cell r="H85">
            <v>-48633.101049999997</v>
          </cell>
          <cell r="M85">
            <v>-888.88689871038832</v>
          </cell>
          <cell r="N85">
            <v>-49521.987948710383</v>
          </cell>
          <cell r="P85">
            <v>-884715.56</v>
          </cell>
          <cell r="Q85">
            <v>-884715.56</v>
          </cell>
          <cell r="R85">
            <v>-884715.56</v>
          </cell>
          <cell r="S85">
            <v>-3633087.82767</v>
          </cell>
          <cell r="T85">
            <v>-4517803.3876700001</v>
          </cell>
          <cell r="Y85">
            <v>-97159.289146493393</v>
          </cell>
          <cell r="Z85">
            <v>-4614962.6768164933</v>
          </cell>
        </row>
        <row r="86">
          <cell r="A86">
            <v>2357501</v>
          </cell>
          <cell r="B86" t="str">
            <v>WIP IDC Transportation</v>
          </cell>
          <cell r="D86">
            <v>-24693.11</v>
          </cell>
          <cell r="E86">
            <v>-24693.11</v>
          </cell>
          <cell r="F86">
            <v>-24693.11</v>
          </cell>
          <cell r="H86">
            <v>-24693.11</v>
          </cell>
          <cell r="M86">
            <v>-409.28333540108179</v>
          </cell>
          <cell r="N86">
            <v>-25102.393335401081</v>
          </cell>
          <cell r="P86">
            <v>-1973239.72</v>
          </cell>
          <cell r="Q86">
            <v>-1973239.72</v>
          </cell>
          <cell r="R86">
            <v>-1973239.72</v>
          </cell>
          <cell r="T86">
            <v>-1973239.72</v>
          </cell>
          <cell r="Y86">
            <v>-42436.235501984091</v>
          </cell>
          <cell r="Z86">
            <v>-2015675.9555019841</v>
          </cell>
        </row>
        <row r="87">
          <cell r="A87">
            <v>2357520</v>
          </cell>
          <cell r="B87" t="str">
            <v>WIP IDC Helicopter Transport</v>
          </cell>
          <cell r="D87">
            <v>-2034.48</v>
          </cell>
          <cell r="E87">
            <v>-2034.48</v>
          </cell>
          <cell r="F87">
            <v>-2034.48</v>
          </cell>
          <cell r="H87">
            <v>-2034.48</v>
          </cell>
          <cell r="M87">
            <v>-33.543955078047539</v>
          </cell>
          <cell r="N87">
            <v>-2068.0239550780475</v>
          </cell>
          <cell r="P87">
            <v>-161225.4</v>
          </cell>
          <cell r="Q87">
            <v>-161225.4</v>
          </cell>
          <cell r="R87">
            <v>-161225.4</v>
          </cell>
          <cell r="T87">
            <v>-161225.4</v>
          </cell>
          <cell r="Y87">
            <v>-3467.2923791041389</v>
          </cell>
          <cell r="Z87">
            <v>-164692.69237910412</v>
          </cell>
        </row>
        <row r="88">
          <cell r="A88">
            <v>2357540</v>
          </cell>
          <cell r="B88" t="str">
            <v>WIP IDC Marine Transport</v>
          </cell>
          <cell r="D88">
            <v>0</v>
          </cell>
          <cell r="E88">
            <v>0</v>
          </cell>
          <cell r="F88">
            <v>0</v>
          </cell>
          <cell r="G88">
            <v>-16768.198625000001</v>
          </cell>
          <cell r="H88">
            <v>-16768.198625000001</v>
          </cell>
          <cell r="M88">
            <v>-297.77626400030857</v>
          </cell>
          <cell r="N88">
            <v>-17065.97488900031</v>
          </cell>
          <cell r="P88">
            <v>0</v>
          </cell>
          <cell r="Q88">
            <v>0</v>
          </cell>
          <cell r="R88">
            <v>0</v>
          </cell>
          <cell r="S88">
            <v>-1491319.0776249999</v>
          </cell>
          <cell r="T88">
            <v>-1491319.0776249999</v>
          </cell>
          <cell r="Y88">
            <v>-32072.113157491171</v>
          </cell>
          <cell r="Z88">
            <v>-1523391.1907824911</v>
          </cell>
        </row>
        <row r="89">
          <cell r="A89">
            <v>2358001</v>
          </cell>
          <cell r="B89" t="str">
            <v>WIP IDC Communication Expense</v>
          </cell>
          <cell r="D89">
            <v>-7513.52</v>
          </cell>
          <cell r="E89">
            <v>-7513.52</v>
          </cell>
          <cell r="F89">
            <v>-7513.52</v>
          </cell>
          <cell r="H89">
            <v>-7513.52</v>
          </cell>
          <cell r="M89">
            <v>-128.23386257912929</v>
          </cell>
          <cell r="N89">
            <v>-7641.7538625791294</v>
          </cell>
          <cell r="P89">
            <v>-628618.56000000006</v>
          </cell>
          <cell r="Q89">
            <v>-628618.56000000006</v>
          </cell>
          <cell r="R89">
            <v>-628618.56000000006</v>
          </cell>
          <cell r="T89">
            <v>-628618.56000000006</v>
          </cell>
          <cell r="Y89">
            <v>-13518.988586484626</v>
          </cell>
          <cell r="Z89">
            <v>-642137.54858648463</v>
          </cell>
        </row>
        <row r="90">
          <cell r="A90">
            <v>2358201</v>
          </cell>
          <cell r="B90" t="str">
            <v>WIP IDC Repairs &amp; Maintenance</v>
          </cell>
          <cell r="D90">
            <v>-22916</v>
          </cell>
          <cell r="E90">
            <v>-22916</v>
          </cell>
          <cell r="F90">
            <v>-22916</v>
          </cell>
          <cell r="H90">
            <v>-22916</v>
          </cell>
          <cell r="M90">
            <v>-376.16384048219885</v>
          </cell>
          <cell r="N90">
            <v>-23292.163840482201</v>
          </cell>
          <cell r="P90">
            <v>-1803284.08</v>
          </cell>
          <cell r="Q90">
            <v>-1803284.08</v>
          </cell>
          <cell r="R90">
            <v>-1803284.08</v>
          </cell>
          <cell r="T90">
            <v>-1803284.08</v>
          </cell>
          <cell r="Y90">
            <v>-38781.191722543837</v>
          </cell>
          <cell r="Z90">
            <v>-1842065.271722544</v>
          </cell>
        </row>
        <row r="91">
          <cell r="A91">
            <v>2358501</v>
          </cell>
          <cell r="B91" t="str">
            <v>WIP IDC Environmental Expense</v>
          </cell>
          <cell r="D91">
            <v>-5325.8</v>
          </cell>
          <cell r="E91">
            <v>-5325.8</v>
          </cell>
          <cell r="F91">
            <v>-5325.8</v>
          </cell>
          <cell r="H91">
            <v>-5325.8</v>
          </cell>
          <cell r="M91">
            <v>-86.861495829831412</v>
          </cell>
          <cell r="N91">
            <v>-5412.6614958298314</v>
          </cell>
          <cell r="P91">
            <v>-414814.44</v>
          </cell>
          <cell r="Q91">
            <v>-414814.44</v>
          </cell>
          <cell r="R91">
            <v>-414814.44</v>
          </cell>
          <cell r="T91">
            <v>-414814.44</v>
          </cell>
          <cell r="Y91">
            <v>-8920.9451274696876</v>
          </cell>
          <cell r="Z91">
            <v>-423735.38512746966</v>
          </cell>
        </row>
        <row r="92">
          <cell r="A92">
            <v>2358701</v>
          </cell>
          <cell r="B92" t="str">
            <v>WIP IDC Local Licensing Fees</v>
          </cell>
          <cell r="D92">
            <v>0</v>
          </cell>
          <cell r="E92">
            <v>-143703.17000000001</v>
          </cell>
          <cell r="F92">
            <v>-143703.17000000001</v>
          </cell>
          <cell r="H92">
            <v>-143703.17000000001</v>
          </cell>
          <cell r="M92">
            <v>-2501.9493391594201</v>
          </cell>
          <cell r="N92">
            <v>-146205.11933915943</v>
          </cell>
          <cell r="P92">
            <v>0</v>
          </cell>
          <cell r="Q92">
            <v>-12399339.279999999</v>
          </cell>
          <cell r="R92">
            <v>-12399339.279999999</v>
          </cell>
          <cell r="T92">
            <v>-12399339.279999999</v>
          </cell>
          <cell r="Y92">
            <v>-266658.56987466372</v>
          </cell>
          <cell r="Z92">
            <v>-12665997.849874662</v>
          </cell>
        </row>
        <row r="93">
          <cell r="A93">
            <v>2403501</v>
          </cell>
          <cell r="B93" t="str">
            <v>WIP-TDC-Tubing</v>
          </cell>
          <cell r="D93">
            <v>-74537.97</v>
          </cell>
          <cell r="E93">
            <v>-74537.97</v>
          </cell>
          <cell r="F93">
            <v>-74537.97</v>
          </cell>
          <cell r="H93">
            <v>-74537.97</v>
          </cell>
          <cell r="M93">
            <v>-1205.9413283245533</v>
          </cell>
          <cell r="N93">
            <v>-75743.911328324553</v>
          </cell>
          <cell r="P93">
            <v>-5731304.0199999996</v>
          </cell>
          <cell r="Q93">
            <v>-5731304.0199999996</v>
          </cell>
          <cell r="R93">
            <v>-5731304.0199999996</v>
          </cell>
          <cell r="T93">
            <v>-5731304.0199999996</v>
          </cell>
          <cell r="Y93">
            <v>-123256.67513229874</v>
          </cell>
          <cell r="Z93">
            <v>-5854560.6951322984</v>
          </cell>
        </row>
        <row r="94">
          <cell r="A94">
            <v>2405001</v>
          </cell>
          <cell r="B94" t="str">
            <v>WIP-TDC-Casinghead</v>
          </cell>
          <cell r="D94">
            <v>-3432.32</v>
          </cell>
          <cell r="E94">
            <v>-3432.32</v>
          </cell>
          <cell r="F94">
            <v>-3432.32</v>
          </cell>
          <cell r="H94">
            <v>-3432.32</v>
          </cell>
          <cell r="M94">
            <v>-55.352169045297536</v>
          </cell>
          <cell r="N94">
            <v>-3487.6721690452978</v>
          </cell>
          <cell r="P94">
            <v>-262550</v>
          </cell>
          <cell r="Q94">
            <v>-262550</v>
          </cell>
          <cell r="R94">
            <v>-262550</v>
          </cell>
          <cell r="T94">
            <v>-262550</v>
          </cell>
          <cell r="Y94">
            <v>-5646.3659828649315</v>
          </cell>
          <cell r="Z94">
            <v>-268196.36598286493</v>
          </cell>
        </row>
        <row r="95">
          <cell r="A95">
            <v>2406001</v>
          </cell>
          <cell r="B95" t="str">
            <v>WIP-TDC-Xmas Tree</v>
          </cell>
          <cell r="D95">
            <v>-60540.68</v>
          </cell>
          <cell r="E95">
            <v>-60540.68</v>
          </cell>
          <cell r="F95">
            <v>-60540.68</v>
          </cell>
          <cell r="H95">
            <v>-60540.68</v>
          </cell>
          <cell r="M95">
            <v>-971.82643514125721</v>
          </cell>
          <cell r="N95">
            <v>-61512.506435141258</v>
          </cell>
          <cell r="P95">
            <v>-4596660.88</v>
          </cell>
          <cell r="Q95">
            <v>-4596660.88</v>
          </cell>
          <cell r="R95">
            <v>-4596660.88</v>
          </cell>
          <cell r="T95">
            <v>-4596660.88</v>
          </cell>
          <cell r="Y95">
            <v>-98855.18806931244</v>
          </cell>
          <cell r="Z95">
            <v>-4695516.0680693127</v>
          </cell>
        </row>
        <row r="96">
          <cell r="A96">
            <v>2511701</v>
          </cell>
          <cell r="B96" t="str">
            <v>WIP - Buildings - Proj Design</v>
          </cell>
          <cell r="D96">
            <v>-36322</v>
          </cell>
          <cell r="E96">
            <v>-36322</v>
          </cell>
          <cell r="F96">
            <v>-36322</v>
          </cell>
          <cell r="H96">
            <v>-36322</v>
          </cell>
          <cell r="M96">
            <v>-620.55177233363588</v>
          </cell>
          <cell r="N96">
            <v>-36942.551772333638</v>
          </cell>
          <cell r="P96">
            <v>-3043770</v>
          </cell>
          <cell r="Q96">
            <v>-3043770</v>
          </cell>
          <cell r="R96">
            <v>-3043770</v>
          </cell>
          <cell r="T96">
            <v>-3043770</v>
          </cell>
          <cell r="Y96">
            <v>-65458.919777812967</v>
          </cell>
          <cell r="Z96">
            <v>-3109228.9197778129</v>
          </cell>
        </row>
        <row r="97">
          <cell r="A97">
            <v>2531001</v>
          </cell>
          <cell r="B97" t="str">
            <v>WIP-P'LINES-Materials</v>
          </cell>
          <cell r="D97">
            <v>-54624.81</v>
          </cell>
          <cell r="E97">
            <v>-54624.81</v>
          </cell>
          <cell r="F97">
            <v>-54624.81</v>
          </cell>
          <cell r="G97">
            <v>-1298.0469000000001</v>
          </cell>
          <cell r="H97">
            <v>-55922.856899999999</v>
          </cell>
          <cell r="M97">
            <v>-906.79496026974209</v>
          </cell>
          <cell r="N97">
            <v>-56829.65186026974</v>
          </cell>
          <cell r="P97">
            <v>-4192695.03</v>
          </cell>
          <cell r="Q97">
            <v>-4192695.03</v>
          </cell>
          <cell r="R97">
            <v>-4192695.03</v>
          </cell>
          <cell r="S97">
            <v>-122720.22220000002</v>
          </cell>
          <cell r="T97">
            <v>-4315415.2522</v>
          </cell>
          <cell r="Y97">
            <v>-92806.756358630999</v>
          </cell>
          <cell r="Z97">
            <v>-4408222.0085586309</v>
          </cell>
        </row>
        <row r="98">
          <cell r="A98">
            <v>2531501</v>
          </cell>
          <cell r="B98" t="str">
            <v>WIP-P'LINES-Overhead</v>
          </cell>
          <cell r="D98">
            <v>-105918</v>
          </cell>
          <cell r="E98">
            <v>-105918</v>
          </cell>
          <cell r="F98">
            <v>-105918</v>
          </cell>
          <cell r="G98">
            <v>-24943.233975000003</v>
          </cell>
          <cell r="H98">
            <v>-130861.23397500001</v>
          </cell>
          <cell r="M98">
            <v>-2231.3374035179668</v>
          </cell>
          <cell r="N98">
            <v>-133092.57137851798</v>
          </cell>
          <cell r="P98">
            <v>-8433312.5299999993</v>
          </cell>
          <cell r="Q98">
            <v>-8433312.5299999993</v>
          </cell>
          <cell r="R98">
            <v>-8433312.5299999993</v>
          </cell>
          <cell r="S98">
            <v>-2499312.2941500004</v>
          </cell>
          <cell r="T98">
            <v>-10932624.82415</v>
          </cell>
          <cell r="Y98">
            <v>-235115.60049706823</v>
          </cell>
          <cell r="Z98">
            <v>-11167740.424647069</v>
          </cell>
        </row>
        <row r="99">
          <cell r="A99">
            <v>2531701</v>
          </cell>
          <cell r="B99" t="str">
            <v>WIP - Pipelines - Proj Design</v>
          </cell>
          <cell r="D99">
            <v>-38677.42</v>
          </cell>
          <cell r="E99">
            <v>-38677.42</v>
          </cell>
          <cell r="F99">
            <v>-38677.42</v>
          </cell>
          <cell r="H99">
            <v>-38677.42</v>
          </cell>
          <cell r="M99">
            <v>-644.98127388315686</v>
          </cell>
          <cell r="N99">
            <v>-39322.401273883152</v>
          </cell>
          <cell r="P99">
            <v>-3120559.68</v>
          </cell>
          <cell r="Q99">
            <v>-3120559.68</v>
          </cell>
          <cell r="R99">
            <v>-3120559.68</v>
          </cell>
          <cell r="T99">
            <v>-3120559.68</v>
          </cell>
          <cell r="Y99">
            <v>-67110.348598940691</v>
          </cell>
          <cell r="Z99">
            <v>-3187670.0285989409</v>
          </cell>
        </row>
        <row r="100">
          <cell r="A100">
            <v>2532001</v>
          </cell>
          <cell r="B100" t="str">
            <v>WIP-P'LINES-Transportation</v>
          </cell>
          <cell r="D100">
            <v>-28013.1</v>
          </cell>
          <cell r="E100">
            <v>-28013.1</v>
          </cell>
          <cell r="F100">
            <v>-28013.1</v>
          </cell>
          <cell r="H100">
            <v>-28013.1</v>
          </cell>
          <cell r="M100">
            <v>-461.88900443942009</v>
          </cell>
          <cell r="N100">
            <v>-28474.98900443942</v>
          </cell>
          <cell r="P100">
            <v>-2220066.4700000002</v>
          </cell>
          <cell r="Q100">
            <v>-2220066.4700000002</v>
          </cell>
          <cell r="R100">
            <v>-2220066.4700000002</v>
          </cell>
          <cell r="T100">
            <v>-2220066.4700000002</v>
          </cell>
          <cell r="Y100">
            <v>-47744.459325488591</v>
          </cell>
          <cell r="Z100">
            <v>-2267810.9293254889</v>
          </cell>
        </row>
        <row r="101">
          <cell r="A101">
            <v>2532501</v>
          </cell>
          <cell r="B101" t="str">
            <v>WIP-P'LINES-Local Services</v>
          </cell>
          <cell r="D101">
            <v>0</v>
          </cell>
          <cell r="E101">
            <v>-2391.64</v>
          </cell>
          <cell r="F101">
            <v>-2391.64</v>
          </cell>
          <cell r="H101">
            <v>-2391.64</v>
          </cell>
          <cell r="M101">
            <v>-50.581959650696071</v>
          </cell>
          <cell r="N101">
            <v>-2442.2219596506961</v>
          </cell>
          <cell r="P101">
            <v>0</v>
          </cell>
          <cell r="Q101">
            <v>-274560</v>
          </cell>
          <cell r="R101">
            <v>-274560</v>
          </cell>
          <cell r="T101">
            <v>-274560</v>
          </cell>
          <cell r="Y101">
            <v>-5904.6514730733034</v>
          </cell>
          <cell r="Z101">
            <v>-280464.65147307329</v>
          </cell>
        </row>
        <row r="102">
          <cell r="A102">
            <v>2536001</v>
          </cell>
          <cell r="B102" t="str">
            <v>WIP-P'LINES-Company labor</v>
          </cell>
          <cell r="D102">
            <v>-71067.31</v>
          </cell>
          <cell r="E102">
            <v>-71067.31</v>
          </cell>
          <cell r="F102">
            <v>-71067.31</v>
          </cell>
          <cell r="G102">
            <v>-15726.883124999998</v>
          </cell>
          <cell r="H102">
            <v>-86794.193124999991</v>
          </cell>
          <cell r="M102">
            <v>-1489.0055442702262</v>
          </cell>
          <cell r="N102">
            <v>-88283.198669270219</v>
          </cell>
          <cell r="P102">
            <v>-5627770.3899999997</v>
          </cell>
          <cell r="Q102">
            <v>-5627770.3899999997</v>
          </cell>
          <cell r="R102">
            <v>-5627770.3899999997</v>
          </cell>
          <cell r="S102">
            <v>-1692451.7554419274</v>
          </cell>
          <cell r="T102">
            <v>-7320222.145441927</v>
          </cell>
          <cell r="Y102">
            <v>-157427.74065525745</v>
          </cell>
          <cell r="Z102">
            <v>-7477649.8860971844</v>
          </cell>
        </row>
        <row r="103">
          <cell r="A103">
            <v>2536201</v>
          </cell>
          <cell r="B103" t="str">
            <v>WIP-P'LINES-Contract Labor</v>
          </cell>
          <cell r="D103">
            <v>-209498.74</v>
          </cell>
          <cell r="E103">
            <v>-199973.74</v>
          </cell>
          <cell r="F103">
            <v>-199973.74</v>
          </cell>
          <cell r="G103">
            <v>-17343.366000000002</v>
          </cell>
          <cell r="H103">
            <v>-217317.106</v>
          </cell>
          <cell r="M103">
            <v>-3635.1182231927555</v>
          </cell>
          <cell r="N103">
            <v>-220952.22422319275</v>
          </cell>
          <cell r="P103">
            <v>-16588584.9</v>
          </cell>
          <cell r="Q103">
            <v>-15790389.9</v>
          </cell>
          <cell r="R103">
            <v>-15790389.9</v>
          </cell>
          <cell r="S103">
            <v>-1828213.1870812499</v>
          </cell>
          <cell r="T103">
            <v>-17618603.08708125</v>
          </cell>
          <cell r="Y103">
            <v>-378903.37511519575</v>
          </cell>
          <cell r="Z103">
            <v>-17997506.462196447</v>
          </cell>
        </row>
        <row r="104">
          <cell r="A104">
            <v>2541001</v>
          </cell>
          <cell r="B104" t="str">
            <v>WIP-GATHSYS-Materials</v>
          </cell>
          <cell r="D104">
            <v>-18319.37</v>
          </cell>
          <cell r="E104">
            <v>-18319.37</v>
          </cell>
          <cell r="F104">
            <v>-18319.37</v>
          </cell>
          <cell r="G104">
            <v>-3894.1406999999995</v>
          </cell>
          <cell r="H104">
            <v>-22213.510699999999</v>
          </cell>
          <cell r="M104">
            <v>-368.10859130573522</v>
          </cell>
          <cell r="N104">
            <v>-22581.619291305735</v>
          </cell>
          <cell r="P104">
            <v>-1406354.2</v>
          </cell>
          <cell r="Q104">
            <v>-1406354.2</v>
          </cell>
          <cell r="R104">
            <v>-1406354.2</v>
          </cell>
          <cell r="S104">
            <v>-368160.6666</v>
          </cell>
          <cell r="T104">
            <v>-1774514.8665999998</v>
          </cell>
          <cell r="Y104">
            <v>-38162.484779502345</v>
          </cell>
          <cell r="Z104">
            <v>-1812677.3513795021</v>
          </cell>
        </row>
        <row r="105">
          <cell r="A105">
            <v>2541501</v>
          </cell>
          <cell r="B105" t="str">
            <v>WIP-GATHSYS-Overhead</v>
          </cell>
          <cell r="D105">
            <v>-36416.769999999997</v>
          </cell>
          <cell r="E105">
            <v>-36416.769999999997</v>
          </cell>
          <cell r="F105">
            <v>-36416.769999999997</v>
          </cell>
          <cell r="G105">
            <v>-100834.33274999999</v>
          </cell>
          <cell r="H105">
            <v>-137251.10274999999</v>
          </cell>
          <cell r="M105">
            <v>-2565.0835054885742</v>
          </cell>
          <cell r="N105">
            <v>-139816.18625548857</v>
          </cell>
          <cell r="P105">
            <v>-2900412.34</v>
          </cell>
          <cell r="Q105">
            <v>-2900412.34</v>
          </cell>
          <cell r="R105">
            <v>-2900412.34</v>
          </cell>
          <cell r="S105">
            <v>-10280440.644200783</v>
          </cell>
          <cell r="T105">
            <v>-13180852.984200783</v>
          </cell>
          <cell r="Y105">
            <v>-283465.7014478576</v>
          </cell>
          <cell r="Z105">
            <v>-13464318.685648641</v>
          </cell>
        </row>
        <row r="106">
          <cell r="A106">
            <v>2541701</v>
          </cell>
          <cell r="B106" t="str">
            <v>WIP - Gathsys - Proj Design</v>
          </cell>
          <cell r="D106">
            <v>-16524.560000000001</v>
          </cell>
          <cell r="E106">
            <v>-52187.040000000001</v>
          </cell>
          <cell r="F106">
            <v>-52187.040000000001</v>
          </cell>
          <cell r="H106">
            <v>-52187.040000000001</v>
          </cell>
          <cell r="M106">
            <v>-898.59435954142691</v>
          </cell>
          <cell r="N106">
            <v>-53085.634359541429</v>
          </cell>
          <cell r="P106">
            <v>-1341779</v>
          </cell>
          <cell r="Q106">
            <v>-4426584</v>
          </cell>
          <cell r="R106">
            <v>-4426584</v>
          </cell>
          <cell r="T106">
            <v>-4426584</v>
          </cell>
          <cell r="Y106">
            <v>-95197.536918279104</v>
          </cell>
          <cell r="Z106">
            <v>-4521781.5369182788</v>
          </cell>
        </row>
        <row r="107">
          <cell r="A107">
            <v>2542001</v>
          </cell>
          <cell r="B107" t="str">
            <v>WIP-GATHSYS-Transportation</v>
          </cell>
          <cell r="D107">
            <v>-9425.36</v>
          </cell>
          <cell r="E107">
            <v>-9425.36</v>
          </cell>
          <cell r="F107">
            <v>-9425.36</v>
          </cell>
          <cell r="H107">
            <v>-9425.36</v>
          </cell>
          <cell r="M107">
            <v>-155.40689918908234</v>
          </cell>
          <cell r="N107">
            <v>-9580.7668991890823</v>
          </cell>
          <cell r="P107">
            <v>-746958.1</v>
          </cell>
          <cell r="Q107">
            <v>-746958.1</v>
          </cell>
          <cell r="R107">
            <v>-746958.1</v>
          </cell>
          <cell r="T107">
            <v>-746958.1</v>
          </cell>
          <cell r="Y107">
            <v>-16063.983265912862</v>
          </cell>
          <cell r="Z107">
            <v>-763022.08326591284</v>
          </cell>
        </row>
        <row r="108">
          <cell r="A108">
            <v>2542501</v>
          </cell>
          <cell r="B108" t="str">
            <v>WIP-GATHSYS-Local Services</v>
          </cell>
          <cell r="D108">
            <v>0</v>
          </cell>
          <cell r="E108">
            <v>-21136.28</v>
          </cell>
          <cell r="F108">
            <v>-21136.28</v>
          </cell>
          <cell r="H108">
            <v>-21136.28</v>
          </cell>
          <cell r="M108">
            <v>-491.91831361892713</v>
          </cell>
          <cell r="N108">
            <v>-21628.198313618926</v>
          </cell>
          <cell r="P108">
            <v>0</v>
          </cell>
          <cell r="Q108">
            <v>-2768853</v>
          </cell>
          <cell r="R108">
            <v>-2768853</v>
          </cell>
          <cell r="T108">
            <v>-2768853</v>
          </cell>
          <cell r="Y108">
            <v>-59546.59070940208</v>
          </cell>
          <cell r="Z108">
            <v>-2828399.5907094022</v>
          </cell>
        </row>
        <row r="109">
          <cell r="A109">
            <v>2546001</v>
          </cell>
          <cell r="B109" t="str">
            <v>WIP-GATHSYS-Company labor</v>
          </cell>
          <cell r="D109">
            <v>-25082.22</v>
          </cell>
          <cell r="E109">
            <v>-25082.22</v>
          </cell>
          <cell r="F109">
            <v>-25082.22</v>
          </cell>
          <cell r="G109">
            <v>-11115.099374999998</v>
          </cell>
          <cell r="H109">
            <v>-36197.319374999999</v>
          </cell>
          <cell r="M109">
            <v>-664.70822701849067</v>
          </cell>
          <cell r="N109">
            <v>-36862.02760201849</v>
          </cell>
          <cell r="P109">
            <v>-1986271.37</v>
          </cell>
          <cell r="Q109">
            <v>-1986271.37</v>
          </cell>
          <cell r="R109">
            <v>-1986271.37</v>
          </cell>
          <cell r="S109">
            <v>-1400060.058</v>
          </cell>
          <cell r="T109">
            <v>-3386331.4280000003</v>
          </cell>
          <cell r="Y109">
            <v>-72826.001073188454</v>
          </cell>
          <cell r="Z109">
            <v>-3459157.4290731889</v>
          </cell>
        </row>
        <row r="110">
          <cell r="A110">
            <v>2546201</v>
          </cell>
          <cell r="B110" t="str">
            <v>WIP-GATHSYS-Contract Labor</v>
          </cell>
          <cell r="D110">
            <v>-60103.58</v>
          </cell>
          <cell r="E110">
            <v>-56928.58</v>
          </cell>
          <cell r="F110">
            <v>-56928.58</v>
          </cell>
          <cell r="G110">
            <v>-52030.097999999998</v>
          </cell>
          <cell r="H110">
            <v>-108958.678</v>
          </cell>
          <cell r="M110">
            <v>-1973.2634584541042</v>
          </cell>
          <cell r="N110">
            <v>-110931.94145845411</v>
          </cell>
          <cell r="P110">
            <v>-4764267.3</v>
          </cell>
          <cell r="Q110">
            <v>-4498202.3</v>
          </cell>
          <cell r="R110">
            <v>-4498202.3</v>
          </cell>
          <cell r="S110">
            <v>-5484639.5612437502</v>
          </cell>
          <cell r="T110">
            <v>-9982841.8612437509</v>
          </cell>
          <cell r="Y110">
            <v>-214689.6922401324</v>
          </cell>
          <cell r="Z110">
            <v>-10197531.553483883</v>
          </cell>
        </row>
        <row r="111">
          <cell r="A111">
            <v>2551001</v>
          </cell>
          <cell r="B111" t="str">
            <v>WIP-P&amp;E-Materials</v>
          </cell>
          <cell r="D111">
            <v>-83735.83</v>
          </cell>
          <cell r="E111">
            <v>-83735.83</v>
          </cell>
          <cell r="F111">
            <v>-83735.83</v>
          </cell>
          <cell r="G111">
            <v>-5711.406359999999</v>
          </cell>
          <cell r="H111">
            <v>-89447.236359999995</v>
          </cell>
          <cell r="M111">
            <v>-1458.8680958566335</v>
          </cell>
          <cell r="N111">
            <v>-90906.104455856635</v>
          </cell>
          <cell r="P111">
            <v>-6427043.0199999996</v>
          </cell>
          <cell r="Q111">
            <v>-6427043.0199999996</v>
          </cell>
          <cell r="R111">
            <v>-6427043.0199999996</v>
          </cell>
          <cell r="S111">
            <v>-539968.97768000001</v>
          </cell>
          <cell r="T111">
            <v>-6967011.9976799991</v>
          </cell>
          <cell r="Y111">
            <v>-149831.64938454467</v>
          </cell>
          <cell r="Z111">
            <v>-7116843.6470645433</v>
          </cell>
        </row>
        <row r="112">
          <cell r="A112">
            <v>2551501</v>
          </cell>
          <cell r="B112" t="str">
            <v>WIP-P&amp;E-Overhead</v>
          </cell>
          <cell r="D112">
            <v>-162184.65</v>
          </cell>
          <cell r="E112">
            <v>-162184.65</v>
          </cell>
          <cell r="F112">
            <v>-162184.65</v>
          </cell>
          <cell r="G112">
            <v>-138500.16347000003</v>
          </cell>
          <cell r="H112">
            <v>-300684.81347000005</v>
          </cell>
          <cell r="M112">
            <v>-5393.9558453040454</v>
          </cell>
          <cell r="N112">
            <v>-306078.76931530412</v>
          </cell>
          <cell r="P112">
            <v>-12913215.359999999</v>
          </cell>
          <cell r="Q112">
            <v>-12913215.359999999</v>
          </cell>
          <cell r="R112">
            <v>-12913215.359999999</v>
          </cell>
          <cell r="S112">
            <v>-14242840.928024475</v>
          </cell>
          <cell r="T112">
            <v>-27156056.288024474</v>
          </cell>
          <cell r="Y112">
            <v>-584014.59704234137</v>
          </cell>
          <cell r="Z112">
            <v>-27740070.885066815</v>
          </cell>
        </row>
        <row r="113">
          <cell r="A113">
            <v>2551701</v>
          </cell>
          <cell r="B113" t="str">
            <v>WIP - P&amp;E - Proj Design</v>
          </cell>
          <cell r="D113">
            <v>-60827.76</v>
          </cell>
          <cell r="E113">
            <v>-60827.76</v>
          </cell>
          <cell r="F113">
            <v>-60827.76</v>
          </cell>
          <cell r="H113">
            <v>-60827.76</v>
          </cell>
          <cell r="M113">
            <v>-1014.9950064672096</v>
          </cell>
          <cell r="N113">
            <v>-61842.75500646721</v>
          </cell>
          <cell r="P113">
            <v>-4912541.68</v>
          </cell>
          <cell r="Q113">
            <v>-4912541.68</v>
          </cell>
          <cell r="R113">
            <v>-4912541.68</v>
          </cell>
          <cell r="T113">
            <v>-4912541.68</v>
          </cell>
          <cell r="Y113">
            <v>-105648.47926626602</v>
          </cell>
          <cell r="Z113">
            <v>-5018190.159266266</v>
          </cell>
        </row>
        <row r="114">
          <cell r="A114">
            <v>2552001</v>
          </cell>
          <cell r="B114" t="str">
            <v>WIP-P&amp;E-Transportation</v>
          </cell>
          <cell r="D114">
            <v>-45378.22</v>
          </cell>
          <cell r="E114">
            <v>-45378.22</v>
          </cell>
          <cell r="F114">
            <v>-45378.22</v>
          </cell>
          <cell r="H114">
            <v>-45378.22</v>
          </cell>
          <cell r="M114">
            <v>-748.20791739251899</v>
          </cell>
          <cell r="N114">
            <v>-46126.427917392517</v>
          </cell>
          <cell r="P114">
            <v>-3596248.63</v>
          </cell>
          <cell r="Q114">
            <v>-3596248.63</v>
          </cell>
          <cell r="R114">
            <v>-3596248.63</v>
          </cell>
          <cell r="T114">
            <v>-3596248.63</v>
          </cell>
          <cell r="Y114">
            <v>-77340.452981742972</v>
          </cell>
          <cell r="Z114">
            <v>-3673589.0829817429</v>
          </cell>
        </row>
        <row r="115">
          <cell r="A115">
            <v>2552501</v>
          </cell>
          <cell r="B115" t="str">
            <v>WIP-P&amp;E-Local Services</v>
          </cell>
          <cell r="D115">
            <v>0</v>
          </cell>
          <cell r="E115">
            <v>-29800</v>
          </cell>
          <cell r="F115">
            <v>-29800</v>
          </cell>
          <cell r="H115">
            <v>-29800</v>
          </cell>
          <cell r="M115">
            <v>-513.42469946409187</v>
          </cell>
          <cell r="N115">
            <v>-30313.424699464093</v>
          </cell>
          <cell r="P115">
            <v>0</v>
          </cell>
          <cell r="Q115">
            <v>-2530020</v>
          </cell>
          <cell r="R115">
            <v>-2530020</v>
          </cell>
          <cell r="T115">
            <v>-2530020</v>
          </cell>
          <cell r="Y115">
            <v>-54410.279428558126</v>
          </cell>
          <cell r="Z115">
            <v>-2584430.279428558</v>
          </cell>
        </row>
        <row r="116">
          <cell r="A116">
            <v>2556001</v>
          </cell>
          <cell r="B116" t="str">
            <v>WIP-P&amp;E-Company labor</v>
          </cell>
          <cell r="D116">
            <v>-108691.63</v>
          </cell>
          <cell r="E116">
            <v>-108691.63</v>
          </cell>
          <cell r="F116">
            <v>-108691.63</v>
          </cell>
          <cell r="G116">
            <v>-16302.14575</v>
          </cell>
          <cell r="H116">
            <v>-124993.77575</v>
          </cell>
          <cell r="M116">
            <v>-2159.895929881859</v>
          </cell>
          <cell r="N116">
            <v>-127153.67167988187</v>
          </cell>
          <cell r="P116">
            <v>-8607177.9399999995</v>
          </cell>
          <cell r="Q116">
            <v>-8607177.9399999995</v>
          </cell>
          <cell r="R116">
            <v>-8607177.9399999995</v>
          </cell>
          <cell r="S116">
            <v>-2053421.4184000001</v>
          </cell>
          <cell r="T116">
            <v>-10660599.3584</v>
          </cell>
          <cell r="Y116">
            <v>-229265.45638629398</v>
          </cell>
          <cell r="Z116">
            <v>-10889864.814786294</v>
          </cell>
        </row>
        <row r="117">
          <cell r="A117">
            <v>2556201</v>
          </cell>
          <cell r="B117" t="str">
            <v>WIP-P&amp;E-Contract Labor</v>
          </cell>
          <cell r="D117">
            <v>-391769.67</v>
          </cell>
          <cell r="E117">
            <v>-377164.67</v>
          </cell>
          <cell r="F117">
            <v>-377164.67</v>
          </cell>
          <cell r="G117">
            <v>-76310.810400000002</v>
          </cell>
          <cell r="H117">
            <v>-453475.4804</v>
          </cell>
          <cell r="M117">
            <v>-7721.694935917064</v>
          </cell>
          <cell r="N117">
            <v>-461197.17533591704</v>
          </cell>
          <cell r="P117">
            <v>-30983964.579999998</v>
          </cell>
          <cell r="Q117">
            <v>-29760065.579999998</v>
          </cell>
          <cell r="R117">
            <v>-29760065.579999998</v>
          </cell>
          <cell r="S117">
            <v>-8044138.0231575007</v>
          </cell>
          <cell r="T117">
            <v>-37804203.603157498</v>
          </cell>
          <cell r="Y117">
            <v>-813012.26141370554</v>
          </cell>
          <cell r="Z117">
            <v>-38617215.864571206</v>
          </cell>
        </row>
        <row r="118">
          <cell r="A118">
            <v>2601001</v>
          </cell>
          <cell r="B118" t="str">
            <v>Sales FCP Offset</v>
          </cell>
          <cell r="D118">
            <v>0</v>
          </cell>
          <cell r="E118">
            <v>1154261.6499999999</v>
          </cell>
          <cell r="F118">
            <v>1154261.6499999999</v>
          </cell>
          <cell r="H118">
            <v>1154261.6499999999</v>
          </cell>
          <cell r="N118">
            <v>1154261.6499999999</v>
          </cell>
          <cell r="P118">
            <v>0</v>
          </cell>
          <cell r="Q118">
            <v>131585828.09999999</v>
          </cell>
          <cell r="R118">
            <v>131585828.09999999</v>
          </cell>
          <cell r="T118">
            <v>131585828.09999999</v>
          </cell>
          <cell r="Z118">
            <v>131585828.09999999</v>
          </cell>
        </row>
        <row r="119">
          <cell r="A119">
            <v>2602001</v>
          </cell>
          <cell r="B119" t="str">
            <v>Transportation FCP Offset</v>
          </cell>
          <cell r="D119">
            <v>0</v>
          </cell>
          <cell r="E119">
            <v>-261434.97</v>
          </cell>
          <cell r="F119">
            <v>-261434.97</v>
          </cell>
          <cell r="H119">
            <v>-261434.97</v>
          </cell>
          <cell r="N119">
            <v>-261434.97</v>
          </cell>
          <cell r="P119">
            <v>0</v>
          </cell>
          <cell r="Q119">
            <v>-29803586.579999998</v>
          </cell>
          <cell r="R119">
            <v>-29803586.579999998</v>
          </cell>
          <cell r="T119">
            <v>-29803586.579999998</v>
          </cell>
          <cell r="Z119">
            <v>-29803586.579999998</v>
          </cell>
        </row>
        <row r="120">
          <cell r="A120">
            <v>2603001</v>
          </cell>
          <cell r="B120" t="str">
            <v>Marketing FCP Offset</v>
          </cell>
          <cell r="D120">
            <v>0</v>
          </cell>
          <cell r="E120">
            <v>-48289.24</v>
          </cell>
          <cell r="F120">
            <v>-48289.24</v>
          </cell>
          <cell r="H120">
            <v>-48289.24</v>
          </cell>
          <cell r="N120">
            <v>-48289.24</v>
          </cell>
          <cell r="P120">
            <v>0</v>
          </cell>
          <cell r="Q120">
            <v>-5504973.3600000003</v>
          </cell>
          <cell r="R120">
            <v>-5504973.3600000003</v>
          </cell>
          <cell r="T120">
            <v>-5504973.3600000003</v>
          </cell>
          <cell r="Z120">
            <v>-5504973.3600000003</v>
          </cell>
        </row>
        <row r="121">
          <cell r="A121">
            <v>2604001</v>
          </cell>
          <cell r="B121" t="str">
            <v>Operating Costs FCP Offset</v>
          </cell>
          <cell r="D121">
            <v>0</v>
          </cell>
          <cell r="E121">
            <v>0</v>
          </cell>
          <cell r="F121">
            <v>0</v>
          </cell>
          <cell r="I121">
            <v>-551341.67000000004</v>
          </cell>
          <cell r="K121">
            <v>-44277</v>
          </cell>
          <cell r="N121">
            <v>-595618.67000000004</v>
          </cell>
          <cell r="P121">
            <v>0</v>
          </cell>
          <cell r="Q121">
            <v>0</v>
          </cell>
          <cell r="R121">
            <v>0</v>
          </cell>
          <cell r="T121">
            <v>0</v>
          </cell>
          <cell r="U121">
            <v>-42929573.109999999</v>
          </cell>
          <cell r="W121">
            <v>-4600675.1701886198</v>
          </cell>
          <cell r="Z121">
            <v>-47530248.28018862</v>
          </cell>
        </row>
        <row r="122">
          <cell r="A122">
            <v>2705000</v>
          </cell>
          <cell r="B122" t="str">
            <v>Accum. Deprec.-CORPA 1997</v>
          </cell>
          <cell r="D122">
            <v>190950</v>
          </cell>
          <cell r="E122">
            <v>190950</v>
          </cell>
          <cell r="F122">
            <v>190950</v>
          </cell>
          <cell r="H122">
            <v>190950</v>
          </cell>
          <cell r="N122">
            <v>190950</v>
          </cell>
          <cell r="P122">
            <v>14426272.5</v>
          </cell>
          <cell r="Q122">
            <v>14426272.5</v>
          </cell>
          <cell r="R122">
            <v>14426272.5</v>
          </cell>
          <cell r="T122">
            <v>14426272.5</v>
          </cell>
          <cell r="Z122">
            <v>14426272.5</v>
          </cell>
        </row>
        <row r="123">
          <cell r="A123">
            <v>2705001</v>
          </cell>
          <cell r="B123" t="str">
            <v>Accumulated Depreciation-CORPA</v>
          </cell>
          <cell r="D123">
            <v>440901</v>
          </cell>
          <cell r="E123">
            <v>440901</v>
          </cell>
          <cell r="F123">
            <v>440901</v>
          </cell>
          <cell r="H123">
            <v>440901</v>
          </cell>
          <cell r="L123">
            <v>250000</v>
          </cell>
          <cell r="N123">
            <v>690901</v>
          </cell>
          <cell r="P123">
            <v>36947503.799999997</v>
          </cell>
          <cell r="Q123">
            <v>36947503.799999997</v>
          </cell>
          <cell r="R123">
            <v>36947503.799999997</v>
          </cell>
          <cell r="T123">
            <v>36947503.799999997</v>
          </cell>
          <cell r="X123">
            <v>32750000</v>
          </cell>
          <cell r="Z123">
            <v>69697503.799999997</v>
          </cell>
        </row>
        <row r="124">
          <cell r="A124" t="str">
            <v>300AAC01</v>
          </cell>
          <cell r="B124" t="str">
            <v>Aktau Auto Center</v>
          </cell>
          <cell r="D124">
            <v>4116.95</v>
          </cell>
          <cell r="E124">
            <v>58.75</v>
          </cell>
          <cell r="F124">
            <v>0</v>
          </cell>
          <cell r="H124">
            <v>0</v>
          </cell>
          <cell r="N124">
            <v>0</v>
          </cell>
          <cell r="P124">
            <v>345000</v>
          </cell>
          <cell r="Q124">
            <v>0</v>
          </cell>
          <cell r="R124">
            <v>0</v>
          </cell>
          <cell r="T124">
            <v>0</v>
          </cell>
          <cell r="Z124">
            <v>0</v>
          </cell>
        </row>
        <row r="125">
          <cell r="A125" t="str">
            <v>300ABC01</v>
          </cell>
          <cell r="B125" t="str">
            <v>A&amp;B Commerce</v>
          </cell>
          <cell r="D125">
            <v>8233.9</v>
          </cell>
          <cell r="E125">
            <v>7254.22</v>
          </cell>
          <cell r="F125">
            <v>4549.6183206106871</v>
          </cell>
          <cell r="H125">
            <v>4549.6183206106871</v>
          </cell>
          <cell r="N125">
            <v>4549.6183206106871</v>
          </cell>
          <cell r="P125">
            <v>690000</v>
          </cell>
          <cell r="Q125">
            <v>596000</v>
          </cell>
          <cell r="R125">
            <v>596000</v>
          </cell>
          <cell r="T125">
            <v>596000</v>
          </cell>
          <cell r="Z125">
            <v>596000</v>
          </cell>
        </row>
        <row r="126">
          <cell r="A126" t="str">
            <v>300ABU01</v>
          </cell>
          <cell r="B126" t="str">
            <v>Abuov</v>
          </cell>
          <cell r="D126">
            <v>6671.62</v>
          </cell>
          <cell r="E126">
            <v>561.6</v>
          </cell>
          <cell r="F126">
            <v>-9.1603053435114501E-4</v>
          </cell>
          <cell r="H126">
            <v>-9.1603053435114501E-4</v>
          </cell>
          <cell r="N126">
            <v>-9.1603053435114501E-4</v>
          </cell>
          <cell r="P126">
            <v>559082.43999999994</v>
          </cell>
          <cell r="Q126">
            <v>-0.12</v>
          </cell>
          <cell r="R126">
            <v>-0.12</v>
          </cell>
          <cell r="T126">
            <v>-0.12</v>
          </cell>
          <cell r="Z126">
            <v>-0.12</v>
          </cell>
        </row>
        <row r="127">
          <cell r="A127" t="str">
            <v>300ACC01</v>
          </cell>
          <cell r="B127" t="str">
            <v>ACCEPT</v>
          </cell>
          <cell r="D127">
            <v>1282.92</v>
          </cell>
          <cell r="E127">
            <v>16.62</v>
          </cell>
          <cell r="F127">
            <v>0</v>
          </cell>
          <cell r="H127">
            <v>0</v>
          </cell>
          <cell r="N127">
            <v>0</v>
          </cell>
          <cell r="P127">
            <v>107509</v>
          </cell>
          <cell r="Q127">
            <v>0</v>
          </cell>
          <cell r="R127">
            <v>0</v>
          </cell>
          <cell r="T127">
            <v>0</v>
          </cell>
          <cell r="Z127">
            <v>0</v>
          </cell>
        </row>
        <row r="128">
          <cell r="A128" t="str">
            <v>300AIB01</v>
          </cell>
          <cell r="B128" t="str">
            <v>AIB</v>
          </cell>
          <cell r="D128">
            <v>0</v>
          </cell>
          <cell r="E128">
            <v>2683.62</v>
          </cell>
          <cell r="F128">
            <v>2344.6145038167938</v>
          </cell>
          <cell r="H128">
            <v>2344.6145038167938</v>
          </cell>
          <cell r="N128">
            <v>2344.6145038167938</v>
          </cell>
          <cell r="P128">
            <v>0</v>
          </cell>
          <cell r="Q128">
            <v>307144.5</v>
          </cell>
          <cell r="R128">
            <v>307144.5</v>
          </cell>
          <cell r="T128">
            <v>307144.5</v>
          </cell>
          <cell r="Z128">
            <v>307144.5</v>
          </cell>
        </row>
        <row r="129">
          <cell r="A129" t="str">
            <v>300AKB01</v>
          </cell>
          <cell r="B129" t="str">
            <v>Akbobek</v>
          </cell>
          <cell r="D129">
            <v>5319.82</v>
          </cell>
          <cell r="E129">
            <v>99.68</v>
          </cell>
          <cell r="F129">
            <v>0</v>
          </cell>
          <cell r="H129">
            <v>0</v>
          </cell>
          <cell r="N129">
            <v>0</v>
          </cell>
          <cell r="P129">
            <v>445800</v>
          </cell>
          <cell r="Q129">
            <v>0</v>
          </cell>
          <cell r="R129">
            <v>0</v>
          </cell>
          <cell r="T129">
            <v>0</v>
          </cell>
          <cell r="Z129">
            <v>0</v>
          </cell>
        </row>
        <row r="130">
          <cell r="A130" t="str">
            <v>300AKT01</v>
          </cell>
          <cell r="B130" t="str">
            <v>Aktau Gaz</v>
          </cell>
          <cell r="D130">
            <v>0</v>
          </cell>
          <cell r="E130">
            <v>79.44</v>
          </cell>
          <cell r="F130">
            <v>79.437251908396945</v>
          </cell>
          <cell r="H130">
            <v>79.437251908396945</v>
          </cell>
          <cell r="N130">
            <v>79.437251908396945</v>
          </cell>
          <cell r="P130">
            <v>0</v>
          </cell>
          <cell r="Q130">
            <v>10406.280000000001</v>
          </cell>
          <cell r="R130">
            <v>10406.280000000001</v>
          </cell>
          <cell r="T130">
            <v>10406.280000000001</v>
          </cell>
          <cell r="Z130">
            <v>10406.280000000001</v>
          </cell>
        </row>
        <row r="131">
          <cell r="A131" t="str">
            <v>300AKT02</v>
          </cell>
          <cell r="B131" t="str">
            <v>Aktau Adau Service</v>
          </cell>
          <cell r="D131">
            <v>0</v>
          </cell>
          <cell r="E131">
            <v>1036.92</v>
          </cell>
          <cell r="F131">
            <v>1029.0076335877864</v>
          </cell>
          <cell r="H131">
            <v>1029.0076335877864</v>
          </cell>
          <cell r="N131">
            <v>1029.0076335877864</v>
          </cell>
          <cell r="P131">
            <v>0</v>
          </cell>
          <cell r="Q131">
            <v>134800</v>
          </cell>
          <cell r="R131">
            <v>134800</v>
          </cell>
          <cell r="T131">
            <v>134800</v>
          </cell>
          <cell r="Z131">
            <v>134800</v>
          </cell>
        </row>
        <row r="132">
          <cell r="A132" t="str">
            <v>300ALM01</v>
          </cell>
          <cell r="B132" t="str">
            <v>Alma TV</v>
          </cell>
          <cell r="D132">
            <v>0</v>
          </cell>
          <cell r="E132">
            <v>83.58</v>
          </cell>
          <cell r="F132">
            <v>83.580152671755727</v>
          </cell>
          <cell r="H132">
            <v>83.580152671755727</v>
          </cell>
          <cell r="N132">
            <v>83.580152671755727</v>
          </cell>
          <cell r="P132">
            <v>0</v>
          </cell>
          <cell r="Q132">
            <v>10949</v>
          </cell>
          <cell r="R132">
            <v>10949</v>
          </cell>
          <cell r="T132">
            <v>10949</v>
          </cell>
          <cell r="Z132">
            <v>10949</v>
          </cell>
        </row>
        <row r="133">
          <cell r="A133" t="str">
            <v>300ALT01</v>
          </cell>
          <cell r="B133" t="str">
            <v>ALTEL</v>
          </cell>
          <cell r="D133">
            <v>765.99</v>
          </cell>
          <cell r="E133">
            <v>12.67</v>
          </cell>
          <cell r="F133">
            <v>1.780152671755725</v>
          </cell>
          <cell r="H133">
            <v>1.780152671755725</v>
          </cell>
          <cell r="N133">
            <v>1.780152671755725</v>
          </cell>
          <cell r="P133">
            <v>64190.559999999998</v>
          </cell>
          <cell r="Q133">
            <v>233.2</v>
          </cell>
          <cell r="R133">
            <v>233.2</v>
          </cell>
          <cell r="T133">
            <v>233.2</v>
          </cell>
          <cell r="Z133">
            <v>233.2</v>
          </cell>
        </row>
        <row r="134">
          <cell r="A134" t="str">
            <v>300AME01</v>
          </cell>
          <cell r="B134" t="str">
            <v>Ameron International</v>
          </cell>
          <cell r="D134">
            <v>11593.81</v>
          </cell>
          <cell r="E134">
            <v>11593.81</v>
          </cell>
          <cell r="F134">
            <v>11593.81</v>
          </cell>
          <cell r="H134">
            <v>11593.81</v>
          </cell>
          <cell r="N134">
            <v>11593.81</v>
          </cell>
          <cell r="P134">
            <v>971561.28</v>
          </cell>
          <cell r="Q134">
            <v>971561.28</v>
          </cell>
          <cell r="R134">
            <v>1518789.11</v>
          </cell>
          <cell r="T134">
            <v>1518789.11</v>
          </cell>
          <cell r="Z134">
            <v>1518789.11</v>
          </cell>
        </row>
        <row r="135">
          <cell r="A135" t="str">
            <v>300ARM01</v>
          </cell>
          <cell r="B135" t="str">
            <v>Arman JV</v>
          </cell>
          <cell r="D135">
            <v>0</v>
          </cell>
          <cell r="E135">
            <v>0.01</v>
          </cell>
          <cell r="F135">
            <v>0</v>
          </cell>
          <cell r="H135">
            <v>0</v>
          </cell>
          <cell r="N135">
            <v>0</v>
          </cell>
          <cell r="P135">
            <v>0</v>
          </cell>
          <cell r="Q135">
            <v>0</v>
          </cell>
          <cell r="R135">
            <v>0</v>
          </cell>
          <cell r="T135">
            <v>0</v>
          </cell>
          <cell r="Z135">
            <v>0</v>
          </cell>
        </row>
        <row r="136">
          <cell r="A136" t="str">
            <v>300ARS01</v>
          </cell>
          <cell r="B136" t="str">
            <v>ARS</v>
          </cell>
          <cell r="D136">
            <v>1527.44</v>
          </cell>
          <cell r="E136">
            <v>1527.44</v>
          </cell>
          <cell r="F136">
            <v>977.09923664122141</v>
          </cell>
          <cell r="H136">
            <v>977.09923664122141</v>
          </cell>
          <cell r="N136">
            <v>977.09923664122141</v>
          </cell>
          <cell r="P136">
            <v>128000</v>
          </cell>
          <cell r="Q136">
            <v>128000</v>
          </cell>
          <cell r="R136">
            <v>128000</v>
          </cell>
          <cell r="T136">
            <v>128000</v>
          </cell>
          <cell r="Z136">
            <v>128000</v>
          </cell>
        </row>
        <row r="137">
          <cell r="A137" t="str">
            <v>300ART01</v>
          </cell>
          <cell r="B137" t="str">
            <v>Arti Sugar</v>
          </cell>
          <cell r="D137">
            <v>0</v>
          </cell>
          <cell r="E137">
            <v>2933.2</v>
          </cell>
          <cell r="F137">
            <v>2786.259541984733</v>
          </cell>
          <cell r="H137">
            <v>2786.259541984733</v>
          </cell>
          <cell r="N137">
            <v>2786.259541984733</v>
          </cell>
          <cell r="P137">
            <v>0</v>
          </cell>
          <cell r="Q137">
            <v>365000</v>
          </cell>
          <cell r="R137">
            <v>365000</v>
          </cell>
          <cell r="T137">
            <v>365000</v>
          </cell>
          <cell r="Z137">
            <v>365000</v>
          </cell>
        </row>
        <row r="138">
          <cell r="A138" t="str">
            <v>300ARV01</v>
          </cell>
          <cell r="B138" t="str">
            <v>ARVES</v>
          </cell>
          <cell r="D138">
            <v>1825.78</v>
          </cell>
          <cell r="E138">
            <v>1851.56</v>
          </cell>
          <cell r="F138">
            <v>1167.9389312977098</v>
          </cell>
          <cell r="H138">
            <v>1167.9389312977098</v>
          </cell>
          <cell r="N138">
            <v>1167.9389312977098</v>
          </cell>
          <cell r="P138">
            <v>153000</v>
          </cell>
          <cell r="Q138">
            <v>153000</v>
          </cell>
          <cell r="R138">
            <v>153000</v>
          </cell>
          <cell r="T138">
            <v>153000</v>
          </cell>
          <cell r="Z138">
            <v>153000</v>
          </cell>
        </row>
        <row r="139">
          <cell r="A139" t="str">
            <v>300AUE01</v>
          </cell>
          <cell r="B139" t="str">
            <v>AUES</v>
          </cell>
          <cell r="D139">
            <v>405.71</v>
          </cell>
          <cell r="E139">
            <v>135.01</v>
          </cell>
          <cell r="F139">
            <v>90.022900763358777</v>
          </cell>
          <cell r="H139">
            <v>90.022900763358777</v>
          </cell>
          <cell r="N139">
            <v>90.022900763358777</v>
          </cell>
          <cell r="P139">
            <v>33999</v>
          </cell>
          <cell r="Q139">
            <v>11793</v>
          </cell>
          <cell r="R139">
            <v>11793</v>
          </cell>
          <cell r="T139">
            <v>11793</v>
          </cell>
          <cell r="Z139">
            <v>11793</v>
          </cell>
        </row>
        <row r="140">
          <cell r="A140" t="str">
            <v>300AYA01</v>
          </cell>
          <cell r="B140" t="str">
            <v>AYAZ</v>
          </cell>
          <cell r="D140">
            <v>29832.94</v>
          </cell>
          <cell r="E140">
            <v>39303.480000000003</v>
          </cell>
          <cell r="F140">
            <v>27192.748091603054</v>
          </cell>
          <cell r="H140">
            <v>27192.748091603054</v>
          </cell>
          <cell r="N140">
            <v>27192.748091603054</v>
          </cell>
          <cell r="P140">
            <v>2500000</v>
          </cell>
          <cell r="Q140">
            <v>3562250</v>
          </cell>
          <cell r="R140">
            <v>3562250</v>
          </cell>
          <cell r="T140">
            <v>3562250</v>
          </cell>
          <cell r="Z140">
            <v>3562250</v>
          </cell>
        </row>
        <row r="141">
          <cell r="A141" t="str">
            <v>300AZH01</v>
          </cell>
          <cell r="B141" t="str">
            <v>Azhigaliev</v>
          </cell>
          <cell r="D141">
            <v>72945.11</v>
          </cell>
          <cell r="E141">
            <v>1029.82</v>
          </cell>
          <cell r="F141">
            <v>0</v>
          </cell>
          <cell r="H141">
            <v>0</v>
          </cell>
          <cell r="N141">
            <v>0</v>
          </cell>
          <cell r="P141">
            <v>6112800</v>
          </cell>
          <cell r="Q141">
            <v>0</v>
          </cell>
          <cell r="R141">
            <v>0</v>
          </cell>
          <cell r="T141">
            <v>0</v>
          </cell>
          <cell r="Z141">
            <v>0</v>
          </cell>
        </row>
        <row r="142">
          <cell r="A142" t="str">
            <v>300BAK01</v>
          </cell>
          <cell r="B142" t="str">
            <v>Bakyt</v>
          </cell>
          <cell r="D142">
            <v>16708.21</v>
          </cell>
          <cell r="E142">
            <v>1012.14</v>
          </cell>
          <cell r="F142">
            <v>267.17557251908397</v>
          </cell>
          <cell r="H142">
            <v>267.17557251908397</v>
          </cell>
          <cell r="N142">
            <v>267.17557251908397</v>
          </cell>
          <cell r="P142">
            <v>1400148</v>
          </cell>
          <cell r="Q142">
            <v>35000</v>
          </cell>
          <cell r="R142">
            <v>35000</v>
          </cell>
          <cell r="T142">
            <v>35000</v>
          </cell>
          <cell r="Z142">
            <v>35000</v>
          </cell>
        </row>
        <row r="143">
          <cell r="A143" t="str">
            <v>300BAK02</v>
          </cell>
          <cell r="B143" t="str">
            <v>Baker Hughes Solutions</v>
          </cell>
          <cell r="D143">
            <v>171600</v>
          </cell>
          <cell r="E143">
            <v>95400</v>
          </cell>
          <cell r="F143">
            <v>95400</v>
          </cell>
          <cell r="H143">
            <v>95400</v>
          </cell>
          <cell r="N143">
            <v>95400</v>
          </cell>
          <cell r="P143">
            <v>14380080</v>
          </cell>
          <cell r="Q143">
            <v>7994520</v>
          </cell>
          <cell r="R143">
            <v>12497400</v>
          </cell>
          <cell r="T143">
            <v>12497400</v>
          </cell>
          <cell r="Z143">
            <v>12497400</v>
          </cell>
        </row>
        <row r="144">
          <cell r="A144" t="str">
            <v>300BAK03</v>
          </cell>
          <cell r="B144" t="str">
            <v>Baker Atlas</v>
          </cell>
          <cell r="D144">
            <v>0</v>
          </cell>
          <cell r="E144">
            <v>97638.17</v>
          </cell>
          <cell r="F144">
            <v>97638.17</v>
          </cell>
          <cell r="H144">
            <v>97638.17</v>
          </cell>
          <cell r="N144">
            <v>97638.17</v>
          </cell>
          <cell r="P144">
            <v>0</v>
          </cell>
          <cell r="Q144">
            <v>11883423.060000001</v>
          </cell>
          <cell r="R144">
            <v>12790600.27</v>
          </cell>
          <cell r="T144">
            <v>12790600.27</v>
          </cell>
          <cell r="Z144">
            <v>12790600.27</v>
          </cell>
        </row>
        <row r="145">
          <cell r="A145" t="str">
            <v>300BAS01</v>
          </cell>
          <cell r="B145" t="str">
            <v>BAS</v>
          </cell>
          <cell r="D145">
            <v>5887.16</v>
          </cell>
          <cell r="E145">
            <v>4574.8599999999997</v>
          </cell>
          <cell r="F145">
            <v>2456.5530534351146</v>
          </cell>
          <cell r="H145">
            <v>2456.5530534351146</v>
          </cell>
          <cell r="N145">
            <v>2456.5530534351146</v>
          </cell>
          <cell r="P145">
            <v>493343.45</v>
          </cell>
          <cell r="Q145">
            <v>321808.45</v>
          </cell>
          <cell r="R145">
            <v>321808.45</v>
          </cell>
          <cell r="T145">
            <v>321808.45</v>
          </cell>
          <cell r="Z145">
            <v>321808.45</v>
          </cell>
        </row>
        <row r="146">
          <cell r="A146" t="str">
            <v>300BEY01</v>
          </cell>
          <cell r="B146" t="str">
            <v>Beyneu Joldiery</v>
          </cell>
          <cell r="D146">
            <v>0</v>
          </cell>
          <cell r="E146">
            <v>20411.72</v>
          </cell>
          <cell r="F146">
            <v>10628.396946564886</v>
          </cell>
          <cell r="H146">
            <v>10628.396946564886</v>
          </cell>
          <cell r="N146">
            <v>10628.396946564886</v>
          </cell>
          <cell r="P146">
            <v>0</v>
          </cell>
          <cell r="Q146">
            <v>1392320</v>
          </cell>
          <cell r="R146">
            <v>1392320</v>
          </cell>
          <cell r="T146">
            <v>1392320</v>
          </cell>
          <cell r="Z146">
            <v>1392320</v>
          </cell>
        </row>
        <row r="147">
          <cell r="A147" t="str">
            <v>300BUR01</v>
          </cell>
          <cell r="B147" t="str">
            <v>BURGYSHI</v>
          </cell>
          <cell r="D147">
            <v>0</v>
          </cell>
          <cell r="E147">
            <v>922.31</v>
          </cell>
          <cell r="F147">
            <v>858.51297709923665</v>
          </cell>
          <cell r="H147">
            <v>858.51297709923665</v>
          </cell>
          <cell r="N147">
            <v>858.51297709923665</v>
          </cell>
          <cell r="P147">
            <v>0</v>
          </cell>
          <cell r="Q147">
            <v>112465.2</v>
          </cell>
          <cell r="R147">
            <v>112465.2</v>
          </cell>
          <cell r="T147">
            <v>112465.2</v>
          </cell>
          <cell r="Z147">
            <v>112465.2</v>
          </cell>
        </row>
        <row r="148">
          <cell r="A148" t="str">
            <v>300CAN01</v>
          </cell>
          <cell r="B148" t="str">
            <v>Canam Services</v>
          </cell>
          <cell r="D148">
            <v>1883.26</v>
          </cell>
          <cell r="E148">
            <v>41520.26</v>
          </cell>
          <cell r="F148">
            <v>41520.26</v>
          </cell>
          <cell r="H148">
            <v>41520.26</v>
          </cell>
          <cell r="N148">
            <v>41520.26</v>
          </cell>
          <cell r="P148">
            <v>157817.19</v>
          </cell>
          <cell r="Q148">
            <v>3503179.99</v>
          </cell>
          <cell r="R148">
            <v>5439154.0600000005</v>
          </cell>
          <cell r="T148">
            <v>5439154.0600000005</v>
          </cell>
          <cell r="Z148">
            <v>5439154.0600000005</v>
          </cell>
        </row>
        <row r="149">
          <cell r="A149" t="str">
            <v>300CAS01</v>
          </cell>
          <cell r="B149" t="str">
            <v>Caspi Munai Gaz</v>
          </cell>
          <cell r="D149">
            <v>0</v>
          </cell>
          <cell r="E149">
            <v>1500</v>
          </cell>
          <cell r="F149">
            <v>961.83206106870227</v>
          </cell>
          <cell r="H149">
            <v>961.83206106870227</v>
          </cell>
          <cell r="N149">
            <v>961.83206106870227</v>
          </cell>
          <cell r="P149">
            <v>0</v>
          </cell>
          <cell r="Q149">
            <v>126000</v>
          </cell>
          <cell r="R149">
            <v>126000</v>
          </cell>
          <cell r="T149">
            <v>126000</v>
          </cell>
          <cell r="Z149">
            <v>126000</v>
          </cell>
        </row>
        <row r="150">
          <cell r="A150" t="str">
            <v>300CAT01</v>
          </cell>
          <cell r="B150" t="str">
            <v>Catkaz</v>
          </cell>
          <cell r="D150">
            <v>126566.18</v>
          </cell>
          <cell r="E150">
            <v>126566.18</v>
          </cell>
          <cell r="F150">
            <v>126566.18</v>
          </cell>
          <cell r="H150">
            <v>126566.18</v>
          </cell>
          <cell r="N150">
            <v>126566.18</v>
          </cell>
          <cell r="P150">
            <v>10606245.890000001</v>
          </cell>
          <cell r="Q150">
            <v>10606245.890000001</v>
          </cell>
          <cell r="R150">
            <v>16580169.579999998</v>
          </cell>
          <cell r="T150">
            <v>16580169.579999998</v>
          </cell>
          <cell r="Z150">
            <v>16580169.579999998</v>
          </cell>
        </row>
        <row r="151">
          <cell r="A151" t="str">
            <v>300CHA01</v>
          </cell>
          <cell r="B151" t="str">
            <v>Challenger Oil Services</v>
          </cell>
          <cell r="D151">
            <v>372144.86</v>
          </cell>
          <cell r="E151">
            <v>1400023.61</v>
          </cell>
          <cell r="F151">
            <v>1400023.61</v>
          </cell>
          <cell r="H151">
            <v>1400023.61</v>
          </cell>
          <cell r="N151">
            <v>1400023.61</v>
          </cell>
          <cell r="P151">
            <v>31185739.27</v>
          </cell>
          <cell r="Q151">
            <v>182380142.16999999</v>
          </cell>
          <cell r="R151">
            <v>183403092.91000003</v>
          </cell>
          <cell r="T151">
            <v>183403092.91000003</v>
          </cell>
          <cell r="Z151">
            <v>183403092.91000003</v>
          </cell>
        </row>
        <row r="152">
          <cell r="A152" t="str">
            <v>300CON01</v>
          </cell>
          <cell r="B152" t="str">
            <v>Continental Shiptores</v>
          </cell>
          <cell r="D152">
            <v>464413.82</v>
          </cell>
          <cell r="E152">
            <v>565336.51</v>
          </cell>
          <cell r="F152">
            <v>565336.51</v>
          </cell>
          <cell r="H152">
            <v>565336.51</v>
          </cell>
          <cell r="N152">
            <v>565336.51</v>
          </cell>
          <cell r="P152">
            <v>38917878.119999997</v>
          </cell>
          <cell r="Q152">
            <v>52138750.509999998</v>
          </cell>
          <cell r="R152">
            <v>74059082.810000002</v>
          </cell>
          <cell r="T152">
            <v>74059082.810000002</v>
          </cell>
          <cell r="Z152">
            <v>74059082.810000002</v>
          </cell>
        </row>
        <row r="153">
          <cell r="A153" t="str">
            <v>300CRA01</v>
          </cell>
          <cell r="B153" t="str">
            <v>CRANE SERVICE</v>
          </cell>
          <cell r="D153">
            <v>0</v>
          </cell>
          <cell r="E153">
            <v>800</v>
          </cell>
          <cell r="F153">
            <v>793.89312977099235</v>
          </cell>
          <cell r="H153">
            <v>793.89312977099235</v>
          </cell>
          <cell r="N153">
            <v>793.89312977099235</v>
          </cell>
          <cell r="P153">
            <v>0</v>
          </cell>
          <cell r="Q153">
            <v>104000</v>
          </cell>
          <cell r="R153">
            <v>104000</v>
          </cell>
          <cell r="T153">
            <v>104000</v>
          </cell>
          <cell r="Z153">
            <v>104000</v>
          </cell>
        </row>
        <row r="154">
          <cell r="A154" t="str">
            <v>300CWG01</v>
          </cell>
          <cell r="B154" t="str">
            <v>CWG-MOLDIR SU GROUP</v>
          </cell>
          <cell r="D154">
            <v>0</v>
          </cell>
          <cell r="E154">
            <v>10866.05</v>
          </cell>
          <cell r="F154">
            <v>9953.6335877862603</v>
          </cell>
          <cell r="H154">
            <v>9953.6335877862603</v>
          </cell>
          <cell r="N154">
            <v>9953.6335877862603</v>
          </cell>
          <cell r="P154">
            <v>0</v>
          </cell>
          <cell r="Q154">
            <v>1303926</v>
          </cell>
          <cell r="R154">
            <v>1303926</v>
          </cell>
          <cell r="T154">
            <v>1303926</v>
          </cell>
          <cell r="Z154">
            <v>1303926</v>
          </cell>
        </row>
        <row r="155">
          <cell r="A155" t="str">
            <v>300DAR01</v>
          </cell>
          <cell r="B155" t="str">
            <v>Dariya</v>
          </cell>
          <cell r="D155">
            <v>596.62</v>
          </cell>
          <cell r="E155">
            <v>264.35000000000002</v>
          </cell>
          <cell r="F155">
            <v>247.32824427480915</v>
          </cell>
          <cell r="H155">
            <v>247.32824427480915</v>
          </cell>
          <cell r="N155">
            <v>247.32824427480915</v>
          </cell>
          <cell r="P155">
            <v>49996</v>
          </cell>
          <cell r="Q155">
            <v>32400</v>
          </cell>
          <cell r="R155">
            <v>32400</v>
          </cell>
          <cell r="T155">
            <v>32400</v>
          </cell>
          <cell r="Z155">
            <v>32400</v>
          </cell>
        </row>
        <row r="156">
          <cell r="A156" t="str">
            <v>300DOS01</v>
          </cell>
          <cell r="B156" t="str">
            <v>Dostastyk</v>
          </cell>
          <cell r="D156">
            <v>1272.1099999999999</v>
          </cell>
          <cell r="E156">
            <v>1375.84</v>
          </cell>
          <cell r="F156">
            <v>951.00145038167943</v>
          </cell>
          <cell r="H156">
            <v>951.00145038167943</v>
          </cell>
          <cell r="N156">
            <v>951.00145038167943</v>
          </cell>
          <cell r="P156">
            <v>106602.11</v>
          </cell>
          <cell r="Q156">
            <v>124581.19</v>
          </cell>
          <cell r="R156">
            <v>124581.19</v>
          </cell>
          <cell r="T156">
            <v>124581.19</v>
          </cell>
          <cell r="Z156">
            <v>124581.19</v>
          </cell>
        </row>
        <row r="157">
          <cell r="A157" t="str">
            <v>300DYA01</v>
          </cell>
          <cell r="B157" t="str">
            <v>Dyatlova MV</v>
          </cell>
          <cell r="D157">
            <v>187.36</v>
          </cell>
          <cell r="E157">
            <v>-1.1000000000000001</v>
          </cell>
          <cell r="F157">
            <v>-2.2900763358778624</v>
          </cell>
          <cell r="H157">
            <v>-2.2900763358778624</v>
          </cell>
          <cell r="N157">
            <v>-2.2900763358778624</v>
          </cell>
          <cell r="P157">
            <v>15700</v>
          </cell>
          <cell r="Q157">
            <v>-300</v>
          </cell>
          <cell r="R157">
            <v>-300</v>
          </cell>
          <cell r="T157">
            <v>-300</v>
          </cell>
          <cell r="Z157">
            <v>-300</v>
          </cell>
        </row>
        <row r="158">
          <cell r="A158" t="str">
            <v>300EFF01</v>
          </cell>
          <cell r="B158" t="str">
            <v>EFFECT-K</v>
          </cell>
          <cell r="D158">
            <v>0</v>
          </cell>
          <cell r="E158">
            <v>4917.43</v>
          </cell>
          <cell r="F158">
            <v>4388.1526717557254</v>
          </cell>
          <cell r="H158">
            <v>4388.1526717557254</v>
          </cell>
          <cell r="N158">
            <v>4388.1526717557254</v>
          </cell>
          <cell r="P158">
            <v>0</v>
          </cell>
          <cell r="Q158">
            <v>574848</v>
          </cell>
          <cell r="R158">
            <v>574848</v>
          </cell>
          <cell r="T158">
            <v>574848</v>
          </cell>
          <cell r="Z158">
            <v>574848</v>
          </cell>
        </row>
        <row r="159">
          <cell r="A159" t="str">
            <v>300ERG01</v>
          </cell>
          <cell r="B159" t="str">
            <v>ERGLIS</v>
          </cell>
          <cell r="D159">
            <v>0</v>
          </cell>
          <cell r="E159">
            <v>732.82</v>
          </cell>
          <cell r="F159">
            <v>732.82442748091603</v>
          </cell>
          <cell r="H159">
            <v>732.82442748091603</v>
          </cell>
          <cell r="N159">
            <v>732.82442748091603</v>
          </cell>
          <cell r="P159">
            <v>0</v>
          </cell>
          <cell r="Q159">
            <v>96000</v>
          </cell>
          <cell r="R159">
            <v>96000</v>
          </cell>
          <cell r="T159">
            <v>96000</v>
          </cell>
          <cell r="Z159">
            <v>96000</v>
          </cell>
        </row>
        <row r="160">
          <cell r="A160" t="str">
            <v>300ERN01</v>
          </cell>
          <cell r="B160" t="str">
            <v>Ernst &amp; Young Kazakhstan</v>
          </cell>
          <cell r="D160">
            <v>92039</v>
          </cell>
          <cell r="E160">
            <v>67789</v>
          </cell>
          <cell r="F160">
            <v>67789</v>
          </cell>
          <cell r="H160">
            <v>67789</v>
          </cell>
          <cell r="N160">
            <v>67789</v>
          </cell>
          <cell r="P160">
            <v>7712868.2000000002</v>
          </cell>
          <cell r="Q160">
            <v>4536118.2</v>
          </cell>
          <cell r="R160">
            <v>8880359</v>
          </cell>
          <cell r="T160">
            <v>8880359</v>
          </cell>
          <cell r="Z160">
            <v>8880359</v>
          </cell>
        </row>
        <row r="161">
          <cell r="A161" t="str">
            <v>300FED01</v>
          </cell>
          <cell r="B161" t="str">
            <v>Fedotav</v>
          </cell>
          <cell r="D161">
            <v>644.39</v>
          </cell>
          <cell r="E161">
            <v>40.86</v>
          </cell>
          <cell r="F161">
            <v>20.610687022900763</v>
          </cell>
          <cell r="H161">
            <v>20.610687022900763</v>
          </cell>
          <cell r="N161">
            <v>20.610687022900763</v>
          </cell>
          <cell r="P161">
            <v>54000</v>
          </cell>
          <cell r="Q161">
            <v>2700</v>
          </cell>
          <cell r="R161">
            <v>2700</v>
          </cell>
          <cell r="T161">
            <v>2700</v>
          </cell>
          <cell r="Z161">
            <v>2700</v>
          </cell>
        </row>
        <row r="162">
          <cell r="A162" t="str">
            <v>300FRA01</v>
          </cell>
          <cell r="B162" t="str">
            <v>Fransuzova/Kulzhigitov</v>
          </cell>
          <cell r="D162">
            <v>2749.4</v>
          </cell>
          <cell r="E162">
            <v>165.72</v>
          </cell>
          <cell r="F162">
            <v>52.763358778625957</v>
          </cell>
          <cell r="H162">
            <v>52.763358778625957</v>
          </cell>
          <cell r="N162">
            <v>52.763358778625957</v>
          </cell>
          <cell r="P162">
            <v>230400</v>
          </cell>
          <cell r="Q162">
            <v>6912</v>
          </cell>
          <cell r="R162">
            <v>6912</v>
          </cell>
          <cell r="T162">
            <v>6912</v>
          </cell>
          <cell r="Z162">
            <v>6912</v>
          </cell>
        </row>
        <row r="163">
          <cell r="A163" t="str">
            <v>300GAI01</v>
          </cell>
          <cell r="B163" t="str">
            <v>Gaintsev</v>
          </cell>
          <cell r="D163">
            <v>0</v>
          </cell>
          <cell r="E163">
            <v>53.97</v>
          </cell>
          <cell r="F163">
            <v>0</v>
          </cell>
          <cell r="H163">
            <v>0</v>
          </cell>
          <cell r="N163">
            <v>0</v>
          </cell>
          <cell r="P163">
            <v>0</v>
          </cell>
          <cell r="Q163">
            <v>0</v>
          </cell>
          <cell r="R163">
            <v>0</v>
          </cell>
          <cell r="T163">
            <v>0</v>
          </cell>
          <cell r="Z163">
            <v>0</v>
          </cell>
        </row>
        <row r="164">
          <cell r="A164" t="str">
            <v>300GAL01</v>
          </cell>
          <cell r="B164" t="str">
            <v>Galia</v>
          </cell>
          <cell r="D164">
            <v>282.10000000000002</v>
          </cell>
          <cell r="E164">
            <v>3.98</v>
          </cell>
          <cell r="F164">
            <v>0</v>
          </cell>
          <cell r="H164">
            <v>0</v>
          </cell>
          <cell r="N164">
            <v>0</v>
          </cell>
          <cell r="P164">
            <v>23640</v>
          </cell>
          <cell r="Q164">
            <v>0</v>
          </cell>
          <cell r="R164">
            <v>0</v>
          </cell>
          <cell r="T164">
            <v>0</v>
          </cell>
          <cell r="Z164">
            <v>0</v>
          </cell>
        </row>
        <row r="165">
          <cell r="A165" t="str">
            <v>300GEO01</v>
          </cell>
          <cell r="B165" t="str">
            <v>Geotex</v>
          </cell>
          <cell r="D165">
            <v>50740</v>
          </cell>
          <cell r="E165">
            <v>50740</v>
          </cell>
          <cell r="F165">
            <v>50740</v>
          </cell>
          <cell r="H165">
            <v>50740</v>
          </cell>
          <cell r="N165">
            <v>50740</v>
          </cell>
          <cell r="P165">
            <v>4252012</v>
          </cell>
          <cell r="Q165">
            <v>4252012</v>
          </cell>
          <cell r="R165">
            <v>6646940</v>
          </cell>
          <cell r="T165">
            <v>6646940</v>
          </cell>
          <cell r="Z165">
            <v>6646940</v>
          </cell>
        </row>
        <row r="166">
          <cell r="A166" t="str">
            <v>300GEO03</v>
          </cell>
          <cell r="B166" t="str">
            <v>Geologistics/Matrix</v>
          </cell>
          <cell r="D166">
            <v>38390.74</v>
          </cell>
          <cell r="E166">
            <v>42838.9</v>
          </cell>
          <cell r="F166">
            <v>42838.9</v>
          </cell>
          <cell r="H166">
            <v>42838.9</v>
          </cell>
          <cell r="N166">
            <v>42838.9</v>
          </cell>
          <cell r="P166">
            <v>3217144.01</v>
          </cell>
          <cell r="Q166">
            <v>3786508.49</v>
          </cell>
          <cell r="R166">
            <v>5611895.9000000004</v>
          </cell>
          <cell r="T166">
            <v>5611895.9000000004</v>
          </cell>
          <cell r="Z166">
            <v>5611895.9000000004</v>
          </cell>
        </row>
        <row r="167">
          <cell r="A167" t="str">
            <v>300GLO01</v>
          </cell>
          <cell r="B167" t="str">
            <v>GLOBUS</v>
          </cell>
          <cell r="D167">
            <v>9138.17</v>
          </cell>
          <cell r="E167">
            <v>186.38</v>
          </cell>
          <cell r="F167">
            <v>0</v>
          </cell>
          <cell r="H167">
            <v>0</v>
          </cell>
          <cell r="N167">
            <v>0</v>
          </cell>
          <cell r="P167">
            <v>765778</v>
          </cell>
          <cell r="Q167">
            <v>0</v>
          </cell>
          <cell r="R167">
            <v>0</v>
          </cell>
          <cell r="T167">
            <v>0</v>
          </cell>
          <cell r="Z167">
            <v>0</v>
          </cell>
        </row>
        <row r="168">
          <cell r="A168" t="str">
            <v>300GOS01</v>
          </cell>
          <cell r="B168" t="str">
            <v>GosArthStroilinspection</v>
          </cell>
          <cell r="D168">
            <v>0</v>
          </cell>
          <cell r="E168">
            <v>5137.93</v>
          </cell>
          <cell r="F168">
            <v>3412.2137404580153</v>
          </cell>
          <cell r="H168">
            <v>3412.2137404580153</v>
          </cell>
          <cell r="N168">
            <v>3412.2137404580153</v>
          </cell>
          <cell r="P168">
            <v>0</v>
          </cell>
          <cell r="Q168">
            <v>447000</v>
          </cell>
          <cell r="R168">
            <v>447000</v>
          </cell>
          <cell r="T168">
            <v>447000</v>
          </cell>
          <cell r="Z168">
            <v>447000</v>
          </cell>
        </row>
        <row r="169">
          <cell r="A169" t="str">
            <v>300GRA01</v>
          </cell>
          <cell r="B169" t="str">
            <v>GRATA</v>
          </cell>
          <cell r="D169">
            <v>0</v>
          </cell>
          <cell r="E169">
            <v>16564.759999999998</v>
          </cell>
          <cell r="F169">
            <v>10596.384732824426</v>
          </cell>
          <cell r="H169">
            <v>10596.384732824426</v>
          </cell>
          <cell r="N169">
            <v>10596.384732824426</v>
          </cell>
          <cell r="P169">
            <v>0</v>
          </cell>
          <cell r="Q169">
            <v>1388126.4</v>
          </cell>
          <cell r="R169">
            <v>1388126.4</v>
          </cell>
          <cell r="T169">
            <v>1388126.4</v>
          </cell>
          <cell r="Z169">
            <v>1388126.4</v>
          </cell>
        </row>
        <row r="170">
          <cell r="A170" t="str">
            <v>300GRA02</v>
          </cell>
          <cell r="B170" t="str">
            <v>GRAFICON</v>
          </cell>
          <cell r="D170">
            <v>0</v>
          </cell>
          <cell r="E170">
            <v>34.35</v>
          </cell>
          <cell r="F170">
            <v>34.351145038167942</v>
          </cell>
          <cell r="H170">
            <v>34.351145038167942</v>
          </cell>
          <cell r="N170">
            <v>34.351145038167942</v>
          </cell>
          <cell r="P170">
            <v>0</v>
          </cell>
          <cell r="Q170">
            <v>4500</v>
          </cell>
          <cell r="R170">
            <v>4500</v>
          </cell>
          <cell r="T170">
            <v>4500</v>
          </cell>
          <cell r="Z170">
            <v>4500</v>
          </cell>
        </row>
        <row r="171">
          <cell r="A171" t="str">
            <v>300GUL01</v>
          </cell>
          <cell r="B171" t="str">
            <v>GULDGIMAROV</v>
          </cell>
          <cell r="D171">
            <v>0</v>
          </cell>
          <cell r="E171">
            <v>2465.9299999999998</v>
          </cell>
          <cell r="F171">
            <v>2409.4534351145039</v>
          </cell>
          <cell r="H171">
            <v>2409.4534351145039</v>
          </cell>
          <cell r="N171">
            <v>2409.4534351145039</v>
          </cell>
          <cell r="P171">
            <v>0</v>
          </cell>
          <cell r="Q171">
            <v>315638.40000000002</v>
          </cell>
          <cell r="R171">
            <v>315638.40000000002</v>
          </cell>
          <cell r="T171">
            <v>315638.40000000002</v>
          </cell>
          <cell r="Z171">
            <v>315638.40000000002</v>
          </cell>
        </row>
        <row r="172">
          <cell r="A172" t="str">
            <v>300HIM01</v>
          </cell>
          <cell r="B172" t="str">
            <v>Himmontaj</v>
          </cell>
          <cell r="D172">
            <v>58421</v>
          </cell>
          <cell r="E172">
            <v>48295.45</v>
          </cell>
          <cell r="F172">
            <v>30809.317328244273</v>
          </cell>
          <cell r="H172">
            <v>30809.317328244273</v>
          </cell>
          <cell r="N172">
            <v>30809.317328244273</v>
          </cell>
          <cell r="P172">
            <v>4895679.8</v>
          </cell>
          <cell r="Q172">
            <v>4036020.57</v>
          </cell>
          <cell r="R172">
            <v>4036020.57</v>
          </cell>
          <cell r="T172">
            <v>4036020.57</v>
          </cell>
          <cell r="Z172">
            <v>4036020.57</v>
          </cell>
        </row>
        <row r="173">
          <cell r="A173" t="str">
            <v>300INT01</v>
          </cell>
          <cell r="B173" t="str">
            <v>Integral</v>
          </cell>
          <cell r="D173">
            <v>0</v>
          </cell>
          <cell r="E173">
            <v>40.619999999999997</v>
          </cell>
          <cell r="F173">
            <v>37.786259541984734</v>
          </cell>
          <cell r="H173">
            <v>37.786259541984734</v>
          </cell>
          <cell r="N173">
            <v>37.786259541984734</v>
          </cell>
          <cell r="P173">
            <v>0</v>
          </cell>
          <cell r="Q173">
            <v>4950</v>
          </cell>
          <cell r="R173">
            <v>4950</v>
          </cell>
          <cell r="T173">
            <v>4950</v>
          </cell>
          <cell r="Z173">
            <v>4950</v>
          </cell>
        </row>
        <row r="174">
          <cell r="A174" t="str">
            <v>300ISP01</v>
          </cell>
          <cell r="B174" t="str">
            <v>Ispanova</v>
          </cell>
          <cell r="D174">
            <v>309.31</v>
          </cell>
          <cell r="E174">
            <v>4.37</v>
          </cell>
          <cell r="F174">
            <v>0</v>
          </cell>
          <cell r="H174">
            <v>0</v>
          </cell>
          <cell r="N174">
            <v>0</v>
          </cell>
          <cell r="P174">
            <v>25920</v>
          </cell>
          <cell r="Q174">
            <v>0</v>
          </cell>
          <cell r="R174">
            <v>0</v>
          </cell>
          <cell r="T174">
            <v>0</v>
          </cell>
          <cell r="Z174">
            <v>0</v>
          </cell>
        </row>
        <row r="175">
          <cell r="A175" t="str">
            <v>300JMC01</v>
          </cell>
          <cell r="B175" t="str">
            <v>JMC Oilfield</v>
          </cell>
          <cell r="D175">
            <v>2513.98</v>
          </cell>
          <cell r="E175">
            <v>963.98</v>
          </cell>
          <cell r="F175">
            <v>963.98</v>
          </cell>
          <cell r="H175">
            <v>963.98</v>
          </cell>
          <cell r="N175">
            <v>963.98</v>
          </cell>
          <cell r="P175">
            <v>210671.5</v>
          </cell>
          <cell r="Q175">
            <v>79076.5</v>
          </cell>
          <cell r="R175">
            <v>126281.38</v>
          </cell>
          <cell r="T175">
            <v>126281.38</v>
          </cell>
          <cell r="Z175">
            <v>126281.38</v>
          </cell>
        </row>
        <row r="176">
          <cell r="A176" t="str">
            <v>300KAN01</v>
          </cell>
          <cell r="B176" t="str">
            <v>Kann</v>
          </cell>
          <cell r="D176">
            <v>0</v>
          </cell>
          <cell r="E176">
            <v>2142.86</v>
          </cell>
          <cell r="F176">
            <v>1374.0458015267175</v>
          </cell>
          <cell r="H176">
            <v>1374.0458015267175</v>
          </cell>
          <cell r="N176">
            <v>1374.0458015267175</v>
          </cell>
          <cell r="P176">
            <v>0</v>
          </cell>
          <cell r="Q176">
            <v>180000</v>
          </cell>
          <cell r="R176">
            <v>180000</v>
          </cell>
          <cell r="T176">
            <v>180000</v>
          </cell>
          <cell r="Z176">
            <v>180000</v>
          </cell>
        </row>
        <row r="177">
          <cell r="A177" t="str">
            <v>300KAR01</v>
          </cell>
          <cell r="B177" t="str">
            <v>KARIM</v>
          </cell>
          <cell r="D177">
            <v>0</v>
          </cell>
          <cell r="E177">
            <v>3238.52</v>
          </cell>
          <cell r="F177">
            <v>2842.9770992366412</v>
          </cell>
          <cell r="H177">
            <v>2842.9770992366412</v>
          </cell>
          <cell r="N177">
            <v>2842.9770992366412</v>
          </cell>
          <cell r="P177">
            <v>0</v>
          </cell>
          <cell r="Q177">
            <v>372430</v>
          </cell>
          <cell r="R177">
            <v>372430</v>
          </cell>
          <cell r="T177">
            <v>372430</v>
          </cell>
          <cell r="Z177">
            <v>372430</v>
          </cell>
        </row>
        <row r="178">
          <cell r="A178" t="str">
            <v>300KAS01</v>
          </cell>
          <cell r="B178" t="str">
            <v>Kaskor</v>
          </cell>
          <cell r="D178">
            <v>0</v>
          </cell>
          <cell r="E178">
            <v>98.51</v>
          </cell>
          <cell r="F178">
            <v>87.572519083969468</v>
          </cell>
          <cell r="H178">
            <v>87.572519083969468</v>
          </cell>
          <cell r="N178">
            <v>87.572519083969468</v>
          </cell>
          <cell r="P178">
            <v>0</v>
          </cell>
          <cell r="Q178">
            <v>11472</v>
          </cell>
          <cell r="R178">
            <v>11472</v>
          </cell>
          <cell r="T178">
            <v>11472</v>
          </cell>
          <cell r="Z178">
            <v>11472</v>
          </cell>
        </row>
        <row r="179">
          <cell r="A179" t="str">
            <v>300KAS02</v>
          </cell>
          <cell r="B179" t="str">
            <v>Kaspishelf</v>
          </cell>
          <cell r="D179">
            <v>4960</v>
          </cell>
          <cell r="E179">
            <v>4960</v>
          </cell>
          <cell r="F179">
            <v>2860.5190839694656</v>
          </cell>
          <cell r="H179">
            <v>2860.5190839694656</v>
          </cell>
          <cell r="N179">
            <v>2860.5190839694656</v>
          </cell>
          <cell r="P179">
            <v>374728</v>
          </cell>
          <cell r="Q179">
            <v>374728</v>
          </cell>
          <cell r="R179">
            <v>374728</v>
          </cell>
          <cell r="T179">
            <v>374728</v>
          </cell>
          <cell r="Z179">
            <v>374728</v>
          </cell>
        </row>
        <row r="180">
          <cell r="A180" t="str">
            <v>300KAS03</v>
          </cell>
          <cell r="B180" t="str">
            <v>KASKOR TELECOM</v>
          </cell>
          <cell r="D180">
            <v>0</v>
          </cell>
          <cell r="E180">
            <v>37.29</v>
          </cell>
          <cell r="F180">
            <v>37.291603053435111</v>
          </cell>
          <cell r="H180">
            <v>37.291603053435111</v>
          </cell>
          <cell r="N180">
            <v>37.291603053435111</v>
          </cell>
          <cell r="P180">
            <v>0</v>
          </cell>
          <cell r="Q180">
            <v>4885.2</v>
          </cell>
          <cell r="R180">
            <v>4885.2</v>
          </cell>
          <cell r="T180">
            <v>4885.2</v>
          </cell>
          <cell r="Z180">
            <v>4885.2</v>
          </cell>
        </row>
        <row r="181">
          <cell r="A181" t="str">
            <v>300KAT01</v>
          </cell>
          <cell r="B181" t="str">
            <v>KATYNAS</v>
          </cell>
          <cell r="D181">
            <v>744.19</v>
          </cell>
          <cell r="E181">
            <v>10.5</v>
          </cell>
          <cell r="F181">
            <v>0</v>
          </cell>
          <cell r="H181">
            <v>0</v>
          </cell>
          <cell r="N181">
            <v>0</v>
          </cell>
          <cell r="P181">
            <v>62363.519999999997</v>
          </cell>
          <cell r="Q181">
            <v>0</v>
          </cell>
          <cell r="R181">
            <v>0</v>
          </cell>
          <cell r="T181">
            <v>0</v>
          </cell>
          <cell r="Z181">
            <v>0</v>
          </cell>
        </row>
        <row r="182">
          <cell r="A182" t="str">
            <v>300KAZ01</v>
          </cell>
          <cell r="B182" t="str">
            <v>Kaztransoil</v>
          </cell>
          <cell r="D182">
            <v>638.16999999999996</v>
          </cell>
          <cell r="E182">
            <v>7089.75</v>
          </cell>
          <cell r="F182">
            <v>6369.0985496183212</v>
          </cell>
          <cell r="H182">
            <v>6369.0985496183212</v>
          </cell>
          <cell r="N182">
            <v>6369.0985496183212</v>
          </cell>
          <cell r="P182">
            <v>53479.22</v>
          </cell>
          <cell r="Q182">
            <v>834351.91</v>
          </cell>
          <cell r="R182">
            <v>834351.91</v>
          </cell>
          <cell r="T182">
            <v>834351.91</v>
          </cell>
          <cell r="Z182">
            <v>834351.91</v>
          </cell>
        </row>
        <row r="183">
          <cell r="A183" t="str">
            <v>300KAZ03</v>
          </cell>
          <cell r="B183" t="str">
            <v>Kazakhinstrakh</v>
          </cell>
          <cell r="D183">
            <v>0</v>
          </cell>
          <cell r="E183">
            <v>38670</v>
          </cell>
          <cell r="F183">
            <v>38670</v>
          </cell>
          <cell r="H183">
            <v>38670</v>
          </cell>
          <cell r="N183">
            <v>38670</v>
          </cell>
          <cell r="P183">
            <v>0</v>
          </cell>
          <cell r="Q183">
            <v>5065770</v>
          </cell>
          <cell r="R183">
            <v>5065770</v>
          </cell>
          <cell r="T183">
            <v>5065770</v>
          </cell>
          <cell r="Z183">
            <v>5065770</v>
          </cell>
        </row>
        <row r="184">
          <cell r="A184" t="str">
            <v>300KAZ04</v>
          </cell>
          <cell r="B184" t="str">
            <v>KAZNIGRI</v>
          </cell>
          <cell r="D184">
            <v>0</v>
          </cell>
          <cell r="E184">
            <v>23577.59</v>
          </cell>
          <cell r="F184">
            <v>17613.549618320612</v>
          </cell>
          <cell r="H184">
            <v>17613.549618320612</v>
          </cell>
          <cell r="N184">
            <v>17613.549618320612</v>
          </cell>
          <cell r="P184">
            <v>0</v>
          </cell>
          <cell r="Q184">
            <v>2307375</v>
          </cell>
          <cell r="R184">
            <v>2307375</v>
          </cell>
          <cell r="T184">
            <v>2307375</v>
          </cell>
          <cell r="Z184">
            <v>2307375</v>
          </cell>
        </row>
        <row r="185">
          <cell r="A185" t="str">
            <v>300KIO01</v>
          </cell>
          <cell r="B185" t="str">
            <v>KIO DGP GOSNPTSZEM</v>
          </cell>
          <cell r="D185">
            <v>0</v>
          </cell>
          <cell r="E185">
            <v>7333.71</v>
          </cell>
          <cell r="F185">
            <v>4752.9160305343512</v>
          </cell>
          <cell r="H185">
            <v>4752.9160305343512</v>
          </cell>
          <cell r="N185">
            <v>4752.9160305343512</v>
          </cell>
          <cell r="P185">
            <v>0</v>
          </cell>
          <cell r="Q185">
            <v>622632</v>
          </cell>
          <cell r="R185">
            <v>622632</v>
          </cell>
          <cell r="T185">
            <v>622632</v>
          </cell>
          <cell r="Z185">
            <v>622632</v>
          </cell>
        </row>
        <row r="186">
          <cell r="A186" t="str">
            <v>300KIS01</v>
          </cell>
          <cell r="B186" t="str">
            <v>Kislorod</v>
          </cell>
          <cell r="D186">
            <v>1526.95</v>
          </cell>
          <cell r="E186">
            <v>721.96</v>
          </cell>
          <cell r="F186">
            <v>168.83969465648855</v>
          </cell>
          <cell r="H186">
            <v>168.83969465648855</v>
          </cell>
          <cell r="N186">
            <v>168.83969465648855</v>
          </cell>
          <cell r="P186">
            <v>127958</v>
          </cell>
          <cell r="Q186">
            <v>22118</v>
          </cell>
          <cell r="R186">
            <v>22118</v>
          </cell>
          <cell r="T186">
            <v>22118</v>
          </cell>
          <cell r="Z186">
            <v>22118</v>
          </cell>
        </row>
        <row r="187">
          <cell r="A187" t="str">
            <v>300KKO01</v>
          </cell>
          <cell r="B187" t="str">
            <v>Kascor Kommercia</v>
          </cell>
          <cell r="D187">
            <v>875.34</v>
          </cell>
          <cell r="E187">
            <v>875.34</v>
          </cell>
          <cell r="F187">
            <v>559.95114503816797</v>
          </cell>
          <cell r="H187">
            <v>559.95114503816797</v>
          </cell>
          <cell r="N187">
            <v>559.95114503816797</v>
          </cell>
          <cell r="P187">
            <v>73353.600000000006</v>
          </cell>
          <cell r="Q187">
            <v>73353.600000000006</v>
          </cell>
          <cell r="R187">
            <v>73353.600000000006</v>
          </cell>
          <cell r="T187">
            <v>73353.600000000006</v>
          </cell>
          <cell r="Z187">
            <v>73353.600000000006</v>
          </cell>
        </row>
        <row r="188">
          <cell r="A188" t="str">
            <v>300KOP01</v>
          </cell>
          <cell r="B188" t="str">
            <v>Kopiya</v>
          </cell>
          <cell r="D188">
            <v>0</v>
          </cell>
          <cell r="E188">
            <v>911.68</v>
          </cell>
          <cell r="F188">
            <v>877.51908396946567</v>
          </cell>
          <cell r="H188">
            <v>877.51908396946567</v>
          </cell>
          <cell r="N188">
            <v>877.51908396946567</v>
          </cell>
          <cell r="P188">
            <v>0</v>
          </cell>
          <cell r="Q188">
            <v>114955</v>
          </cell>
          <cell r="R188">
            <v>114955</v>
          </cell>
          <cell r="T188">
            <v>114955</v>
          </cell>
          <cell r="Z188">
            <v>114955</v>
          </cell>
        </row>
        <row r="189">
          <cell r="A189" t="str">
            <v>300KSK01</v>
          </cell>
          <cell r="B189" t="str">
            <v>KSK Utes</v>
          </cell>
          <cell r="D189">
            <v>1962.67</v>
          </cell>
          <cell r="E189">
            <v>1260.23</v>
          </cell>
          <cell r="F189">
            <v>1119.8473282442749</v>
          </cell>
          <cell r="H189">
            <v>1119.8473282442749</v>
          </cell>
          <cell r="N189">
            <v>1119.8473282442749</v>
          </cell>
          <cell r="P189">
            <v>164472</v>
          </cell>
          <cell r="Q189">
            <v>146700</v>
          </cell>
          <cell r="R189">
            <v>146700</v>
          </cell>
          <cell r="T189">
            <v>146700</v>
          </cell>
          <cell r="Z189">
            <v>146700</v>
          </cell>
        </row>
        <row r="190">
          <cell r="A190" t="str">
            <v>300KTE01</v>
          </cell>
          <cell r="B190" t="str">
            <v>Kascor Telecom</v>
          </cell>
          <cell r="D190">
            <v>578.04</v>
          </cell>
          <cell r="E190">
            <v>275.18</v>
          </cell>
          <cell r="F190">
            <v>175.57251908396947</v>
          </cell>
          <cell r="H190">
            <v>175.57251908396947</v>
          </cell>
          <cell r="N190">
            <v>175.57251908396947</v>
          </cell>
          <cell r="P190">
            <v>48440</v>
          </cell>
          <cell r="Q190">
            <v>23000</v>
          </cell>
          <cell r="R190">
            <v>23000</v>
          </cell>
          <cell r="T190">
            <v>23000</v>
          </cell>
          <cell r="Z190">
            <v>23000</v>
          </cell>
        </row>
        <row r="191">
          <cell r="A191" t="str">
            <v>300KYD01</v>
          </cell>
          <cell r="B191" t="str">
            <v>KYDYR</v>
          </cell>
          <cell r="D191">
            <v>4260.1400000000003</v>
          </cell>
          <cell r="E191">
            <v>1953.35</v>
          </cell>
          <cell r="F191">
            <v>1221.3740458015268</v>
          </cell>
          <cell r="H191">
            <v>1221.3740458015268</v>
          </cell>
          <cell r="N191">
            <v>1221.3740458015268</v>
          </cell>
          <cell r="P191">
            <v>357000</v>
          </cell>
          <cell r="Q191">
            <v>160000</v>
          </cell>
          <cell r="R191">
            <v>160000</v>
          </cell>
          <cell r="T191">
            <v>160000</v>
          </cell>
          <cell r="Z191">
            <v>160000</v>
          </cell>
        </row>
        <row r="192">
          <cell r="A192" t="str">
            <v>300LAT01</v>
          </cell>
          <cell r="B192" t="str">
            <v>Latipov B.C.</v>
          </cell>
          <cell r="D192">
            <v>18545.02</v>
          </cell>
          <cell r="E192">
            <v>9562.5400000000009</v>
          </cell>
          <cell r="F192">
            <v>6870.9229007633594</v>
          </cell>
          <cell r="H192">
            <v>6870.9229007633594</v>
          </cell>
          <cell r="N192">
            <v>6870.9229007633594</v>
          </cell>
          <cell r="P192">
            <v>1554072</v>
          </cell>
          <cell r="Q192">
            <v>900090.9</v>
          </cell>
          <cell r="R192">
            <v>900090.9</v>
          </cell>
          <cell r="T192">
            <v>900090.9</v>
          </cell>
          <cell r="Z192">
            <v>900090.9</v>
          </cell>
        </row>
        <row r="193">
          <cell r="A193" t="str">
            <v>300MAE01</v>
          </cell>
          <cell r="B193" t="str">
            <v>Energocombinat MAEC</v>
          </cell>
          <cell r="D193">
            <v>1789.98</v>
          </cell>
          <cell r="E193">
            <v>23.19</v>
          </cell>
          <cell r="F193">
            <v>0</v>
          </cell>
          <cell r="H193">
            <v>0</v>
          </cell>
          <cell r="N193">
            <v>0</v>
          </cell>
          <cell r="P193">
            <v>150000</v>
          </cell>
          <cell r="Q193">
            <v>0</v>
          </cell>
          <cell r="R193">
            <v>0</v>
          </cell>
          <cell r="T193">
            <v>0</v>
          </cell>
          <cell r="Z193">
            <v>0</v>
          </cell>
        </row>
        <row r="194">
          <cell r="A194" t="str">
            <v>300MAN01</v>
          </cell>
          <cell r="B194" t="str">
            <v>MANEX</v>
          </cell>
          <cell r="D194">
            <v>0</v>
          </cell>
          <cell r="E194">
            <v>120.01</v>
          </cell>
          <cell r="F194">
            <v>112.27480916030534</v>
          </cell>
          <cell r="H194">
            <v>112.27480916030534</v>
          </cell>
          <cell r="N194">
            <v>112.27480916030534</v>
          </cell>
          <cell r="P194">
            <v>0</v>
          </cell>
          <cell r="Q194">
            <v>14708</v>
          </cell>
          <cell r="R194">
            <v>14708</v>
          </cell>
          <cell r="T194">
            <v>14708</v>
          </cell>
          <cell r="Z194">
            <v>14708</v>
          </cell>
        </row>
        <row r="195">
          <cell r="A195" t="str">
            <v>300MAX01</v>
          </cell>
          <cell r="B195" t="str">
            <v>MaxiBar</v>
          </cell>
          <cell r="D195">
            <v>6900</v>
          </cell>
          <cell r="E195">
            <v>6900</v>
          </cell>
          <cell r="F195">
            <v>3979.3511450381679</v>
          </cell>
          <cell r="H195">
            <v>3979.3511450381679</v>
          </cell>
          <cell r="N195">
            <v>3979.3511450381679</v>
          </cell>
          <cell r="P195">
            <v>521295</v>
          </cell>
          <cell r="Q195">
            <v>521295</v>
          </cell>
          <cell r="R195">
            <v>521295</v>
          </cell>
          <cell r="T195">
            <v>521295</v>
          </cell>
          <cell r="Z195">
            <v>521295</v>
          </cell>
        </row>
        <row r="196">
          <cell r="A196" t="str">
            <v>300MIL01</v>
          </cell>
          <cell r="B196" t="str">
            <v>Milton M. Cooke</v>
          </cell>
          <cell r="D196">
            <v>12394</v>
          </cell>
          <cell r="E196">
            <v>12394</v>
          </cell>
          <cell r="F196">
            <v>7147.837404580152</v>
          </cell>
          <cell r="H196">
            <v>7147.837404580152</v>
          </cell>
          <cell r="N196">
            <v>7147.837404580152</v>
          </cell>
          <cell r="P196">
            <v>936366.7</v>
          </cell>
          <cell r="Q196">
            <v>936366.7</v>
          </cell>
          <cell r="R196">
            <v>936366.7</v>
          </cell>
          <cell r="T196">
            <v>936366.7</v>
          </cell>
          <cell r="Z196">
            <v>936366.7</v>
          </cell>
        </row>
        <row r="197">
          <cell r="A197" t="str">
            <v>300MIR01</v>
          </cell>
          <cell r="B197" t="str">
            <v>Miras-2</v>
          </cell>
          <cell r="D197">
            <v>750</v>
          </cell>
          <cell r="E197">
            <v>750</v>
          </cell>
          <cell r="F197">
            <v>432.53816793893128</v>
          </cell>
          <cell r="H197">
            <v>432.53816793893128</v>
          </cell>
          <cell r="N197">
            <v>432.53816793893128</v>
          </cell>
          <cell r="P197">
            <v>56662.5</v>
          </cell>
          <cell r="Q197">
            <v>56662.5</v>
          </cell>
          <cell r="R197">
            <v>56662.5</v>
          </cell>
          <cell r="T197">
            <v>56662.5</v>
          </cell>
          <cell r="Z197">
            <v>56662.5</v>
          </cell>
        </row>
        <row r="198">
          <cell r="A198" t="str">
            <v>300MOT01</v>
          </cell>
          <cell r="B198" t="str">
            <v>MOTIV</v>
          </cell>
          <cell r="D198">
            <v>0</v>
          </cell>
          <cell r="E198">
            <v>20597.2</v>
          </cell>
          <cell r="F198">
            <v>20597.2</v>
          </cell>
          <cell r="H198">
            <v>20597.2</v>
          </cell>
          <cell r="N198">
            <v>20597.2</v>
          </cell>
          <cell r="P198">
            <v>0</v>
          </cell>
          <cell r="Q198">
            <v>1750762</v>
          </cell>
          <cell r="R198">
            <v>2698233.2</v>
          </cell>
          <cell r="T198">
            <v>2698233.2</v>
          </cell>
          <cell r="Z198">
            <v>2698233.2</v>
          </cell>
        </row>
        <row r="199">
          <cell r="A199" t="str">
            <v>300MPG01</v>
          </cell>
          <cell r="B199" t="str">
            <v>Mangisau Prom Geophysica</v>
          </cell>
          <cell r="D199">
            <v>0</v>
          </cell>
          <cell r="E199">
            <v>664.41</v>
          </cell>
          <cell r="F199">
            <v>0</v>
          </cell>
          <cell r="H199">
            <v>0</v>
          </cell>
          <cell r="N199">
            <v>0</v>
          </cell>
          <cell r="P199">
            <v>0</v>
          </cell>
          <cell r="Q199">
            <v>0</v>
          </cell>
          <cell r="R199">
            <v>0</v>
          </cell>
          <cell r="T199">
            <v>0</v>
          </cell>
          <cell r="Z199">
            <v>0</v>
          </cell>
        </row>
        <row r="200">
          <cell r="A200" t="str">
            <v>300MVO01</v>
          </cell>
          <cell r="B200" t="str">
            <v>MVO-AKBEREN</v>
          </cell>
          <cell r="D200">
            <v>0</v>
          </cell>
          <cell r="E200">
            <v>2088.85</v>
          </cell>
          <cell r="F200">
            <v>1946</v>
          </cell>
          <cell r="H200">
            <v>1946</v>
          </cell>
          <cell r="N200">
            <v>1946</v>
          </cell>
          <cell r="P200">
            <v>0</v>
          </cell>
          <cell r="Q200">
            <v>254926</v>
          </cell>
          <cell r="R200">
            <v>254926</v>
          </cell>
          <cell r="T200">
            <v>254926</v>
          </cell>
          <cell r="Z200">
            <v>254926</v>
          </cell>
        </row>
        <row r="201">
          <cell r="A201" t="str">
            <v>300NED01</v>
          </cell>
          <cell r="B201" t="str">
            <v>Nedra</v>
          </cell>
          <cell r="D201">
            <v>0</v>
          </cell>
          <cell r="E201">
            <v>706.97</v>
          </cell>
          <cell r="F201">
            <v>0</v>
          </cell>
          <cell r="H201">
            <v>0</v>
          </cell>
          <cell r="N201">
            <v>0</v>
          </cell>
          <cell r="P201">
            <v>0</v>
          </cell>
          <cell r="Q201">
            <v>0</v>
          </cell>
          <cell r="R201">
            <v>0</v>
          </cell>
          <cell r="T201">
            <v>0</v>
          </cell>
          <cell r="Z201">
            <v>0</v>
          </cell>
        </row>
        <row r="202">
          <cell r="A202" t="str">
            <v>300NIP02</v>
          </cell>
          <cell r="B202" t="str">
            <v>NIPI Neftegas</v>
          </cell>
          <cell r="D202">
            <v>105487</v>
          </cell>
          <cell r="E202">
            <v>118256.33</v>
          </cell>
          <cell r="F202">
            <v>118256.33</v>
          </cell>
          <cell r="H202">
            <v>118256.33</v>
          </cell>
          <cell r="N202">
            <v>118256.33</v>
          </cell>
          <cell r="P202">
            <v>8839801</v>
          </cell>
          <cell r="Q202">
            <v>9031568</v>
          </cell>
          <cell r="R202">
            <v>15491579.23</v>
          </cell>
          <cell r="T202">
            <v>15491579.23</v>
          </cell>
          <cell r="Z202">
            <v>15491579.23</v>
          </cell>
        </row>
        <row r="203">
          <cell r="A203" t="str">
            <v>300NUR01</v>
          </cell>
          <cell r="B203" t="str">
            <v>Nursat</v>
          </cell>
          <cell r="D203">
            <v>6209.08</v>
          </cell>
          <cell r="E203">
            <v>1985.31</v>
          </cell>
          <cell r="F203">
            <v>1729.4122137404581</v>
          </cell>
          <cell r="H203">
            <v>1729.4122137404581</v>
          </cell>
          <cell r="N203">
            <v>1729.4122137404581</v>
          </cell>
          <cell r="P203">
            <v>520321</v>
          </cell>
          <cell r="Q203">
            <v>226553</v>
          </cell>
          <cell r="R203">
            <v>226553</v>
          </cell>
          <cell r="T203">
            <v>226553</v>
          </cell>
          <cell r="Z203">
            <v>226553</v>
          </cell>
        </row>
        <row r="204">
          <cell r="A204" t="str">
            <v>300PAT01</v>
          </cell>
          <cell r="B204" t="str">
            <v>Patriot</v>
          </cell>
          <cell r="D204">
            <v>0</v>
          </cell>
          <cell r="E204">
            <v>1597.74</v>
          </cell>
          <cell r="F204">
            <v>1579.6030534351146</v>
          </cell>
          <cell r="H204">
            <v>1579.6030534351146</v>
          </cell>
          <cell r="N204">
            <v>1579.6030534351146</v>
          </cell>
          <cell r="P204">
            <v>0</v>
          </cell>
          <cell r="Q204">
            <v>206928</v>
          </cell>
          <cell r="R204">
            <v>206928</v>
          </cell>
          <cell r="T204">
            <v>206928</v>
          </cell>
          <cell r="Z204">
            <v>206928</v>
          </cell>
        </row>
        <row r="205">
          <cell r="A205" t="str">
            <v>300POL01</v>
          </cell>
          <cell r="B205" t="str">
            <v>Polish Oil&amp;Gas</v>
          </cell>
          <cell r="D205">
            <v>23600</v>
          </cell>
          <cell r="E205">
            <v>0</v>
          </cell>
          <cell r="F205">
            <v>0</v>
          </cell>
          <cell r="H205">
            <v>0</v>
          </cell>
          <cell r="N205">
            <v>0</v>
          </cell>
          <cell r="P205">
            <v>1977680</v>
          </cell>
          <cell r="Q205">
            <v>-49560</v>
          </cell>
          <cell r="R205">
            <v>0</v>
          </cell>
          <cell r="T205">
            <v>0</v>
          </cell>
          <cell r="Z205">
            <v>0</v>
          </cell>
        </row>
        <row r="206">
          <cell r="A206" t="str">
            <v>300PRO01</v>
          </cell>
          <cell r="B206" t="str">
            <v>Projectirovshik</v>
          </cell>
          <cell r="D206">
            <v>7878.76</v>
          </cell>
          <cell r="E206">
            <v>100.56</v>
          </cell>
          <cell r="F206">
            <v>0</v>
          </cell>
          <cell r="H206">
            <v>0</v>
          </cell>
          <cell r="N206">
            <v>0</v>
          </cell>
          <cell r="P206">
            <v>660240</v>
          </cell>
          <cell r="Q206">
            <v>0</v>
          </cell>
          <cell r="R206">
            <v>0</v>
          </cell>
          <cell r="T206">
            <v>0</v>
          </cell>
          <cell r="Z206">
            <v>0</v>
          </cell>
        </row>
        <row r="207">
          <cell r="A207" t="str">
            <v>300PSM01</v>
          </cell>
          <cell r="B207" t="str">
            <v>PSMP</v>
          </cell>
          <cell r="D207">
            <v>61369.98</v>
          </cell>
          <cell r="E207">
            <v>88146.93</v>
          </cell>
          <cell r="F207">
            <v>60732.154809160311</v>
          </cell>
          <cell r="H207">
            <v>60732.154809160311</v>
          </cell>
          <cell r="N207">
            <v>60732.154809160311</v>
          </cell>
          <cell r="P207">
            <v>5142803.34</v>
          </cell>
          <cell r="Q207">
            <v>7955912.2800000003</v>
          </cell>
          <cell r="R207">
            <v>7955912.2800000003</v>
          </cell>
          <cell r="T207">
            <v>7955912.2800000003</v>
          </cell>
          <cell r="Z207">
            <v>7955912.2800000003</v>
          </cell>
        </row>
        <row r="208">
          <cell r="A208" t="str">
            <v>300RIK01</v>
          </cell>
          <cell r="B208" t="str">
            <v>RIK</v>
          </cell>
          <cell r="D208">
            <v>0</v>
          </cell>
          <cell r="E208">
            <v>92.51</v>
          </cell>
          <cell r="F208">
            <v>82.44274809160305</v>
          </cell>
          <cell r="H208">
            <v>82.44274809160305</v>
          </cell>
          <cell r="N208">
            <v>82.44274809160305</v>
          </cell>
          <cell r="P208">
            <v>0</v>
          </cell>
          <cell r="Q208">
            <v>10800</v>
          </cell>
          <cell r="R208">
            <v>10800</v>
          </cell>
          <cell r="T208">
            <v>10800</v>
          </cell>
          <cell r="Z208">
            <v>10800</v>
          </cell>
        </row>
        <row r="209">
          <cell r="A209" t="str">
            <v>300ROB01</v>
          </cell>
          <cell r="B209" t="str">
            <v>Robertson &amp; Blums</v>
          </cell>
          <cell r="D209">
            <v>0</v>
          </cell>
          <cell r="E209">
            <v>7324.41</v>
          </cell>
          <cell r="F209">
            <v>7324.41</v>
          </cell>
          <cell r="H209">
            <v>7324.41</v>
          </cell>
          <cell r="N209">
            <v>7324.41</v>
          </cell>
          <cell r="P209">
            <v>0</v>
          </cell>
          <cell r="Q209">
            <v>613785.59999999998</v>
          </cell>
          <cell r="R209">
            <v>959497.71</v>
          </cell>
          <cell r="T209">
            <v>959497.71</v>
          </cell>
          <cell r="Z209">
            <v>959497.71</v>
          </cell>
        </row>
        <row r="210">
          <cell r="A210" t="str">
            <v>300RUS01</v>
          </cell>
          <cell r="B210" t="str">
            <v>Ruslan Co</v>
          </cell>
          <cell r="D210">
            <v>85.92</v>
          </cell>
          <cell r="E210">
            <v>1.21</v>
          </cell>
          <cell r="F210">
            <v>0</v>
          </cell>
          <cell r="H210">
            <v>0</v>
          </cell>
          <cell r="N210">
            <v>0</v>
          </cell>
          <cell r="P210">
            <v>7200</v>
          </cell>
          <cell r="Q210">
            <v>0</v>
          </cell>
          <cell r="R210">
            <v>0</v>
          </cell>
          <cell r="T210">
            <v>0</v>
          </cell>
          <cell r="Z210">
            <v>0</v>
          </cell>
        </row>
        <row r="211">
          <cell r="A211" t="str">
            <v>300SAB01</v>
          </cell>
          <cell r="B211" t="str">
            <v>Sabina</v>
          </cell>
          <cell r="D211">
            <v>206.21</v>
          </cell>
          <cell r="E211">
            <v>2.92</v>
          </cell>
          <cell r="F211">
            <v>0</v>
          </cell>
          <cell r="H211">
            <v>0</v>
          </cell>
          <cell r="N211">
            <v>0</v>
          </cell>
          <cell r="P211">
            <v>17280</v>
          </cell>
          <cell r="Q211">
            <v>0</v>
          </cell>
          <cell r="R211">
            <v>0</v>
          </cell>
          <cell r="T211">
            <v>0</v>
          </cell>
          <cell r="Z211">
            <v>0</v>
          </cell>
        </row>
        <row r="212">
          <cell r="A212" t="str">
            <v>300SAF01</v>
          </cell>
          <cell r="B212" t="str">
            <v>Safar</v>
          </cell>
          <cell r="D212">
            <v>86176.54</v>
          </cell>
          <cell r="E212">
            <v>86176.54</v>
          </cell>
          <cell r="F212">
            <v>86176.54</v>
          </cell>
          <cell r="H212">
            <v>86176.54</v>
          </cell>
          <cell r="N212">
            <v>86176.54</v>
          </cell>
          <cell r="P212">
            <v>7221594.0499999998</v>
          </cell>
          <cell r="Q212">
            <v>7221594.0499999998</v>
          </cell>
          <cell r="R212">
            <v>11289126.739999998</v>
          </cell>
          <cell r="T212">
            <v>11289126.739999998</v>
          </cell>
          <cell r="Z212">
            <v>11289126.739999998</v>
          </cell>
        </row>
        <row r="213">
          <cell r="A213" t="str">
            <v>300SAR01</v>
          </cell>
          <cell r="B213" t="str">
            <v>Sarsha</v>
          </cell>
          <cell r="D213">
            <v>107.4</v>
          </cell>
          <cell r="E213">
            <v>29.81</v>
          </cell>
          <cell r="F213">
            <v>0</v>
          </cell>
          <cell r="H213">
            <v>0</v>
          </cell>
          <cell r="N213">
            <v>0</v>
          </cell>
          <cell r="P213">
            <v>9000</v>
          </cell>
          <cell r="Q213">
            <v>0</v>
          </cell>
          <cell r="R213">
            <v>0</v>
          </cell>
          <cell r="T213">
            <v>0</v>
          </cell>
          <cell r="Z213">
            <v>0</v>
          </cell>
        </row>
        <row r="214">
          <cell r="A214" t="str">
            <v>300SAT01</v>
          </cell>
          <cell r="B214" t="str">
            <v>SATEL</v>
          </cell>
          <cell r="D214">
            <v>83850.3</v>
          </cell>
          <cell r="E214">
            <v>83850.3</v>
          </cell>
          <cell r="F214">
            <v>83850.3</v>
          </cell>
          <cell r="H214">
            <v>83850.3</v>
          </cell>
          <cell r="N214">
            <v>83850.3</v>
          </cell>
          <cell r="P214">
            <v>7026655.0599999996</v>
          </cell>
          <cell r="Q214">
            <v>7026655.0599999996</v>
          </cell>
          <cell r="R214">
            <v>10984389.300000001</v>
          </cell>
          <cell r="T214">
            <v>10984389.300000001</v>
          </cell>
          <cell r="Z214">
            <v>10984389.300000001</v>
          </cell>
        </row>
        <row r="215">
          <cell r="A215" t="str">
            <v>300SCH01</v>
          </cell>
          <cell r="B215" t="str">
            <v>Schlumberge</v>
          </cell>
          <cell r="D215">
            <v>0</v>
          </cell>
          <cell r="E215">
            <v>49140</v>
          </cell>
          <cell r="F215">
            <v>49140</v>
          </cell>
          <cell r="H215">
            <v>49140</v>
          </cell>
          <cell r="N215">
            <v>49140</v>
          </cell>
          <cell r="P215">
            <v>0</v>
          </cell>
          <cell r="Q215">
            <v>4183950</v>
          </cell>
          <cell r="R215">
            <v>6437340</v>
          </cell>
          <cell r="T215">
            <v>6437340</v>
          </cell>
          <cell r="Z215">
            <v>6437340</v>
          </cell>
        </row>
        <row r="216">
          <cell r="A216" t="str">
            <v>300SHE01</v>
          </cell>
          <cell r="B216" t="str">
            <v>SABYRZHAN/SHEGENDEU</v>
          </cell>
          <cell r="D216">
            <v>0</v>
          </cell>
          <cell r="E216">
            <v>73675.41</v>
          </cell>
          <cell r="F216">
            <v>53794.534351145041</v>
          </cell>
          <cell r="H216">
            <v>53794.534351145041</v>
          </cell>
          <cell r="N216">
            <v>53794.534351145041</v>
          </cell>
          <cell r="P216">
            <v>0</v>
          </cell>
          <cell r="Q216">
            <v>7047084</v>
          </cell>
          <cell r="R216">
            <v>7047084</v>
          </cell>
          <cell r="T216">
            <v>7047084</v>
          </cell>
          <cell r="Z216">
            <v>7047084</v>
          </cell>
        </row>
        <row r="217">
          <cell r="A217" t="str">
            <v>300SOY01</v>
          </cell>
          <cell r="B217" t="str">
            <v>SOYUZ</v>
          </cell>
          <cell r="D217">
            <v>0</v>
          </cell>
          <cell r="E217">
            <v>119.82</v>
          </cell>
          <cell r="F217">
            <v>91.465648854961827</v>
          </cell>
          <cell r="H217">
            <v>91.465648854961827</v>
          </cell>
          <cell r="N217">
            <v>91.465648854961827</v>
          </cell>
          <cell r="P217">
            <v>0</v>
          </cell>
          <cell r="Q217">
            <v>11982</v>
          </cell>
          <cell r="R217">
            <v>11982</v>
          </cell>
          <cell r="T217">
            <v>11982</v>
          </cell>
          <cell r="Z217">
            <v>11982</v>
          </cell>
        </row>
        <row r="218">
          <cell r="A218" t="str">
            <v>300STR01</v>
          </cell>
          <cell r="B218" t="str">
            <v>Streamline</v>
          </cell>
          <cell r="D218">
            <v>-0.06</v>
          </cell>
          <cell r="E218">
            <v>-0.06</v>
          </cell>
          <cell r="F218">
            <v>-0.06</v>
          </cell>
          <cell r="H218">
            <v>-0.06</v>
          </cell>
          <cell r="N218">
            <v>-0.06</v>
          </cell>
          <cell r="P218">
            <v>-5.03</v>
          </cell>
          <cell r="Q218">
            <v>-2123255.73</v>
          </cell>
          <cell r="R218">
            <v>-7.86</v>
          </cell>
          <cell r="T218">
            <v>-7.86</v>
          </cell>
          <cell r="Z218">
            <v>-7.86</v>
          </cell>
        </row>
        <row r="219">
          <cell r="A219" t="str">
            <v>300TAN01</v>
          </cell>
          <cell r="B219" t="str">
            <v>TANDEM</v>
          </cell>
          <cell r="D219">
            <v>0</v>
          </cell>
          <cell r="E219">
            <v>1273.82</v>
          </cell>
          <cell r="F219">
            <v>1108.5190839694656</v>
          </cell>
          <cell r="H219">
            <v>1108.5190839694656</v>
          </cell>
          <cell r="N219">
            <v>1108.5190839694656</v>
          </cell>
          <cell r="P219">
            <v>0</v>
          </cell>
          <cell r="Q219">
            <v>145216</v>
          </cell>
          <cell r="R219">
            <v>145216</v>
          </cell>
          <cell r="T219">
            <v>145216</v>
          </cell>
          <cell r="Z219">
            <v>145216</v>
          </cell>
        </row>
        <row r="220">
          <cell r="A220" t="str">
            <v>300TAT01</v>
          </cell>
          <cell r="B220" t="str">
            <v>Tatyana</v>
          </cell>
          <cell r="D220">
            <v>112.88</v>
          </cell>
          <cell r="E220">
            <v>25.34</v>
          </cell>
          <cell r="F220">
            <v>21.438015267175572</v>
          </cell>
          <cell r="H220">
            <v>21.438015267175572</v>
          </cell>
          <cell r="N220">
            <v>21.438015267175572</v>
          </cell>
          <cell r="P220">
            <v>9460</v>
          </cell>
          <cell r="Q220">
            <v>2808.38</v>
          </cell>
          <cell r="R220">
            <v>2808.38</v>
          </cell>
          <cell r="T220">
            <v>2808.38</v>
          </cell>
          <cell r="Z220">
            <v>2808.38</v>
          </cell>
        </row>
        <row r="221">
          <cell r="A221" t="str">
            <v>300TAZ01</v>
          </cell>
          <cell r="B221" t="str">
            <v>TAZH</v>
          </cell>
          <cell r="D221">
            <v>0</v>
          </cell>
          <cell r="E221">
            <v>48</v>
          </cell>
          <cell r="F221">
            <v>43.969465648854964</v>
          </cell>
          <cell r="H221">
            <v>43.969465648854964</v>
          </cell>
          <cell r="N221">
            <v>43.969465648854964</v>
          </cell>
          <cell r="P221">
            <v>0</v>
          </cell>
          <cell r="Q221">
            <v>5760</v>
          </cell>
          <cell r="R221">
            <v>5760</v>
          </cell>
          <cell r="T221">
            <v>5760</v>
          </cell>
          <cell r="Z221">
            <v>5760</v>
          </cell>
        </row>
        <row r="222">
          <cell r="A222" t="str">
            <v>300TEC02</v>
          </cell>
          <cell r="B222" t="str">
            <v>TECHNOTRADE</v>
          </cell>
          <cell r="D222">
            <v>0</v>
          </cell>
          <cell r="E222">
            <v>18927.349999999999</v>
          </cell>
          <cell r="F222">
            <v>18303.977099236643</v>
          </cell>
          <cell r="H222">
            <v>18303.977099236643</v>
          </cell>
          <cell r="N222">
            <v>18303.977099236643</v>
          </cell>
          <cell r="P222">
            <v>0</v>
          </cell>
          <cell r="Q222">
            <v>2397821</v>
          </cell>
          <cell r="R222">
            <v>2397821</v>
          </cell>
          <cell r="T222">
            <v>2397821</v>
          </cell>
          <cell r="Z222">
            <v>2397821</v>
          </cell>
        </row>
        <row r="223">
          <cell r="A223" t="str">
            <v>300TNS01</v>
          </cell>
          <cell r="B223" t="str">
            <v>TNS</v>
          </cell>
          <cell r="D223">
            <v>3247.38</v>
          </cell>
          <cell r="E223">
            <v>23808.21</v>
          </cell>
          <cell r="F223">
            <v>20191.615267175574</v>
          </cell>
          <cell r="H223">
            <v>20191.615267175574</v>
          </cell>
          <cell r="N223">
            <v>20191.615267175574</v>
          </cell>
          <cell r="P223">
            <v>272130.77</v>
          </cell>
          <cell r="Q223">
            <v>2645101.6</v>
          </cell>
          <cell r="R223">
            <v>2645101.6</v>
          </cell>
          <cell r="T223">
            <v>2645101.6</v>
          </cell>
          <cell r="Z223">
            <v>2645101.6</v>
          </cell>
        </row>
        <row r="224">
          <cell r="A224" t="str">
            <v>300TOK01</v>
          </cell>
          <cell r="B224" t="str">
            <v>Toksar</v>
          </cell>
          <cell r="D224">
            <v>107.4</v>
          </cell>
          <cell r="E224">
            <v>1.39</v>
          </cell>
          <cell r="F224">
            <v>0</v>
          </cell>
          <cell r="H224">
            <v>0</v>
          </cell>
          <cell r="N224">
            <v>0</v>
          </cell>
          <cell r="P224">
            <v>9000</v>
          </cell>
          <cell r="Q224">
            <v>0</v>
          </cell>
          <cell r="R224">
            <v>0</v>
          </cell>
          <cell r="T224">
            <v>0</v>
          </cell>
          <cell r="Z224">
            <v>0</v>
          </cell>
        </row>
        <row r="225">
          <cell r="A225" t="str">
            <v>300TOP01</v>
          </cell>
          <cell r="B225" t="str">
            <v>Top Oilfield Equipment Service</v>
          </cell>
          <cell r="D225">
            <v>12000</v>
          </cell>
          <cell r="E225">
            <v>0</v>
          </cell>
          <cell r="F225">
            <v>0</v>
          </cell>
          <cell r="H225">
            <v>0</v>
          </cell>
          <cell r="N225">
            <v>0</v>
          </cell>
          <cell r="P225">
            <v>1005600</v>
          </cell>
          <cell r="Q225">
            <v>-40800</v>
          </cell>
          <cell r="R225">
            <v>0</v>
          </cell>
          <cell r="T225">
            <v>0</v>
          </cell>
          <cell r="Z225">
            <v>0</v>
          </cell>
        </row>
        <row r="226">
          <cell r="A226" t="str">
            <v>300TRA01</v>
          </cell>
          <cell r="B226" t="str">
            <v>Trans Oil</v>
          </cell>
          <cell r="D226">
            <v>0</v>
          </cell>
          <cell r="E226">
            <v>24438.73</v>
          </cell>
          <cell r="F226">
            <v>23730.896946564884</v>
          </cell>
          <cell r="H226">
            <v>23730.896946564884</v>
          </cell>
          <cell r="N226">
            <v>23730.896946564884</v>
          </cell>
          <cell r="P226">
            <v>0</v>
          </cell>
          <cell r="Q226">
            <v>3108747.5</v>
          </cell>
          <cell r="R226">
            <v>3108747.5</v>
          </cell>
          <cell r="T226">
            <v>3108747.5</v>
          </cell>
          <cell r="Z226">
            <v>3108747.5</v>
          </cell>
        </row>
        <row r="227">
          <cell r="A227" t="str">
            <v>300TRU01</v>
          </cell>
          <cell r="B227" t="str">
            <v>Trucat International</v>
          </cell>
          <cell r="D227">
            <v>52750</v>
          </cell>
          <cell r="E227">
            <v>0</v>
          </cell>
          <cell r="F227">
            <v>0</v>
          </cell>
          <cell r="H227">
            <v>0</v>
          </cell>
          <cell r="N227">
            <v>0</v>
          </cell>
          <cell r="P227">
            <v>4420450</v>
          </cell>
          <cell r="Q227">
            <v>-10550</v>
          </cell>
          <cell r="R227">
            <v>0</v>
          </cell>
          <cell r="T227">
            <v>0</v>
          </cell>
          <cell r="Z227">
            <v>0</v>
          </cell>
        </row>
        <row r="228">
          <cell r="A228" t="str">
            <v>300TSM01</v>
          </cell>
          <cell r="B228" t="str">
            <v>TSM&amp;S</v>
          </cell>
          <cell r="D228">
            <v>96.88</v>
          </cell>
          <cell r="E228">
            <v>96.88</v>
          </cell>
          <cell r="F228">
            <v>61.968931297709929</v>
          </cell>
          <cell r="H228">
            <v>61.968931297709929</v>
          </cell>
          <cell r="N228">
            <v>61.968931297709929</v>
          </cell>
          <cell r="P228">
            <v>8117.93</v>
          </cell>
          <cell r="Q228">
            <v>8117.93</v>
          </cell>
          <cell r="R228">
            <v>8117.93</v>
          </cell>
          <cell r="T228">
            <v>8117.93</v>
          </cell>
          <cell r="Z228">
            <v>8117.93</v>
          </cell>
        </row>
        <row r="229">
          <cell r="A229" t="str">
            <v>300TVS01</v>
          </cell>
          <cell r="B229" t="str">
            <v>TVS&amp;V</v>
          </cell>
          <cell r="D229">
            <v>0</v>
          </cell>
          <cell r="E229">
            <v>7.25</v>
          </cell>
          <cell r="F229">
            <v>6.499770992366412</v>
          </cell>
          <cell r="H229">
            <v>6.499770992366412</v>
          </cell>
          <cell r="N229">
            <v>6.499770992366412</v>
          </cell>
          <cell r="P229">
            <v>0</v>
          </cell>
          <cell r="Q229">
            <v>851.47</v>
          </cell>
          <cell r="R229">
            <v>851.47</v>
          </cell>
          <cell r="T229">
            <v>851.47</v>
          </cell>
          <cell r="Z229">
            <v>851.47</v>
          </cell>
        </row>
        <row r="230">
          <cell r="A230" t="str">
            <v>300UMS01</v>
          </cell>
          <cell r="B230" t="str">
            <v>UMS</v>
          </cell>
          <cell r="D230">
            <v>0</v>
          </cell>
          <cell r="E230">
            <v>2185.69</v>
          </cell>
          <cell r="F230">
            <v>1469.6412213740457</v>
          </cell>
          <cell r="H230">
            <v>1469.6412213740457</v>
          </cell>
          <cell r="N230">
            <v>1469.6412213740457</v>
          </cell>
          <cell r="P230">
            <v>0</v>
          </cell>
          <cell r="Q230">
            <v>192523</v>
          </cell>
          <cell r="R230">
            <v>192523</v>
          </cell>
          <cell r="T230">
            <v>192523</v>
          </cell>
          <cell r="Z230">
            <v>192523</v>
          </cell>
        </row>
        <row r="231">
          <cell r="A231" t="str">
            <v>300VIT01</v>
          </cell>
          <cell r="B231" t="str">
            <v>VITO</v>
          </cell>
          <cell r="D231">
            <v>21760.240000000002</v>
          </cell>
          <cell r="E231">
            <v>19030.400000000001</v>
          </cell>
          <cell r="F231">
            <v>14051.035114503817</v>
          </cell>
          <cell r="H231">
            <v>14051.035114503817</v>
          </cell>
          <cell r="N231">
            <v>14051.035114503817</v>
          </cell>
          <cell r="P231">
            <v>1823510.04</v>
          </cell>
          <cell r="Q231">
            <v>1840685.6</v>
          </cell>
          <cell r="R231">
            <v>1840685.6</v>
          </cell>
          <cell r="T231">
            <v>1840685.6</v>
          </cell>
          <cell r="Z231">
            <v>1840685.6</v>
          </cell>
        </row>
        <row r="232">
          <cell r="A232" t="str">
            <v>300WEA01</v>
          </cell>
          <cell r="B232" t="str">
            <v>West East</v>
          </cell>
          <cell r="D232">
            <v>44305</v>
          </cell>
          <cell r="E232">
            <v>5899.54</v>
          </cell>
          <cell r="F232">
            <v>5899.54</v>
          </cell>
          <cell r="H232">
            <v>5899.54</v>
          </cell>
          <cell r="N232">
            <v>5899.54</v>
          </cell>
          <cell r="P232">
            <v>3712759</v>
          </cell>
          <cell r="Q232">
            <v>-420063</v>
          </cell>
          <cell r="R232">
            <v>772839.74</v>
          </cell>
          <cell r="T232">
            <v>772839.74</v>
          </cell>
          <cell r="Z232">
            <v>772839.74</v>
          </cell>
        </row>
        <row r="233">
          <cell r="A233" t="str">
            <v>300WES01</v>
          </cell>
          <cell r="B233" t="str">
            <v>West</v>
          </cell>
          <cell r="D233">
            <v>26345.3</v>
          </cell>
          <cell r="E233">
            <v>16345.3</v>
          </cell>
          <cell r="F233">
            <v>16345.3</v>
          </cell>
          <cell r="H233">
            <v>16345.3</v>
          </cell>
          <cell r="N233">
            <v>16345.3</v>
          </cell>
          <cell r="P233">
            <v>2207736.14</v>
          </cell>
          <cell r="Q233">
            <v>897736.14</v>
          </cell>
          <cell r="R233">
            <v>2141234.2999999998</v>
          </cell>
          <cell r="T233">
            <v>2141234.2999999998</v>
          </cell>
          <cell r="Z233">
            <v>2141234.2999999998</v>
          </cell>
        </row>
        <row r="234">
          <cell r="A234" t="str">
            <v>300WKA01</v>
          </cell>
          <cell r="B234" t="str">
            <v>WKAEM (EKIMU)</v>
          </cell>
          <cell r="D234">
            <v>2711.21</v>
          </cell>
          <cell r="E234">
            <v>22.46</v>
          </cell>
          <cell r="F234">
            <v>0</v>
          </cell>
          <cell r="H234">
            <v>0</v>
          </cell>
          <cell r="N234">
            <v>0</v>
          </cell>
          <cell r="P234">
            <v>227199.6</v>
          </cell>
          <cell r="Q234">
            <v>0</v>
          </cell>
          <cell r="R234">
            <v>0</v>
          </cell>
          <cell r="T234">
            <v>0</v>
          </cell>
          <cell r="Z234">
            <v>0</v>
          </cell>
        </row>
        <row r="235">
          <cell r="A235" t="str">
            <v>300YNT01</v>
          </cell>
          <cell r="B235" t="str">
            <v>Ynta</v>
          </cell>
          <cell r="D235">
            <v>118938</v>
          </cell>
          <cell r="E235">
            <v>286966.26</v>
          </cell>
          <cell r="F235">
            <v>194626.41221374046</v>
          </cell>
          <cell r="H235">
            <v>194626.41221374046</v>
          </cell>
          <cell r="N235">
            <v>194626.41221374046</v>
          </cell>
          <cell r="P235">
            <v>9967004.4000000004</v>
          </cell>
          <cell r="Q235">
            <v>25496060</v>
          </cell>
          <cell r="R235">
            <v>25496060</v>
          </cell>
          <cell r="T235">
            <v>25496060</v>
          </cell>
          <cell r="Z235">
            <v>25496060</v>
          </cell>
        </row>
        <row r="236">
          <cell r="A236" t="str">
            <v>300YUR01</v>
          </cell>
          <cell r="B236" t="str">
            <v>Yurmael</v>
          </cell>
          <cell r="D236">
            <v>0</v>
          </cell>
          <cell r="E236">
            <v>412.84</v>
          </cell>
          <cell r="F236">
            <v>274.80916030534354</v>
          </cell>
          <cell r="H236">
            <v>274.80916030534354</v>
          </cell>
          <cell r="N236">
            <v>274.80916030534354</v>
          </cell>
          <cell r="P236">
            <v>0</v>
          </cell>
          <cell r="Q236">
            <v>36000</v>
          </cell>
          <cell r="R236">
            <v>36000</v>
          </cell>
          <cell r="T236">
            <v>36000</v>
          </cell>
          <cell r="Z236">
            <v>36000</v>
          </cell>
        </row>
        <row r="237">
          <cell r="A237" t="str">
            <v>300ZAP01</v>
          </cell>
          <cell r="B237" t="str">
            <v>ZAPKAZSTROYSERV</v>
          </cell>
          <cell r="D237">
            <v>0</v>
          </cell>
          <cell r="E237">
            <v>25363.54</v>
          </cell>
          <cell r="F237">
            <v>25363.541984732823</v>
          </cell>
          <cell r="H237">
            <v>25363.541984732823</v>
          </cell>
          <cell r="N237">
            <v>25363.541984732823</v>
          </cell>
          <cell r="P237">
            <v>0</v>
          </cell>
          <cell r="Q237">
            <v>3322624</v>
          </cell>
          <cell r="R237">
            <v>3322624</v>
          </cell>
          <cell r="T237">
            <v>3322624</v>
          </cell>
          <cell r="Z237">
            <v>3322624</v>
          </cell>
        </row>
        <row r="238">
          <cell r="A238" t="str">
            <v>300ZHA01</v>
          </cell>
          <cell r="B238" t="str">
            <v>Zhaksylyk</v>
          </cell>
          <cell r="D238">
            <v>21492.59</v>
          </cell>
          <cell r="E238">
            <v>14580.29</v>
          </cell>
          <cell r="F238">
            <v>8212.3969465648861</v>
          </cell>
          <cell r="H238">
            <v>8212.3969465648861</v>
          </cell>
          <cell r="N238">
            <v>8212.3969465648861</v>
          </cell>
          <cell r="P238">
            <v>1801080</v>
          </cell>
          <cell r="Q238">
            <v>1075824</v>
          </cell>
          <cell r="R238">
            <v>1075824</v>
          </cell>
          <cell r="T238">
            <v>1075824</v>
          </cell>
          <cell r="Z238">
            <v>1075824</v>
          </cell>
        </row>
        <row r="239">
          <cell r="A239">
            <v>3051001</v>
          </cell>
          <cell r="B239" t="str">
            <v>Accrued Interest Payable</v>
          </cell>
          <cell r="D239">
            <v>3612.7</v>
          </cell>
          <cell r="E239">
            <v>3612.7</v>
          </cell>
          <cell r="F239">
            <v>3612.7</v>
          </cell>
          <cell r="H239">
            <v>3612.7</v>
          </cell>
          <cell r="N239">
            <v>3612.7</v>
          </cell>
          <cell r="P239">
            <v>302744.26</v>
          </cell>
          <cell r="Q239">
            <v>302744.26</v>
          </cell>
          <cell r="R239">
            <v>302744.26</v>
          </cell>
          <cell r="T239">
            <v>302744.26</v>
          </cell>
          <cell r="Z239">
            <v>302744.26</v>
          </cell>
        </row>
        <row r="240">
          <cell r="A240">
            <v>3153001</v>
          </cell>
          <cell r="B240" t="str">
            <v>Current Income Tax Payable</v>
          </cell>
          <cell r="D240">
            <v>1776</v>
          </cell>
          <cell r="E240">
            <v>1776</v>
          </cell>
          <cell r="F240">
            <v>1776</v>
          </cell>
          <cell r="H240">
            <v>1776</v>
          </cell>
          <cell r="N240">
            <v>1776</v>
          </cell>
          <cell r="P240">
            <v>148790</v>
          </cell>
          <cell r="Q240">
            <v>148790</v>
          </cell>
          <cell r="R240">
            <v>148790</v>
          </cell>
          <cell r="T240">
            <v>148790</v>
          </cell>
          <cell r="Z240">
            <v>148790</v>
          </cell>
        </row>
        <row r="241">
          <cell r="A241">
            <v>3154015</v>
          </cell>
          <cell r="B241" t="str">
            <v>Pension Fund</v>
          </cell>
          <cell r="D241">
            <v>17018</v>
          </cell>
          <cell r="E241">
            <v>17018</v>
          </cell>
          <cell r="F241">
            <v>17018</v>
          </cell>
          <cell r="H241">
            <v>17018</v>
          </cell>
          <cell r="N241">
            <v>17018</v>
          </cell>
          <cell r="P241">
            <v>1426051</v>
          </cell>
          <cell r="Q241">
            <v>1426051</v>
          </cell>
          <cell r="R241">
            <v>1426051</v>
          </cell>
          <cell r="T241">
            <v>1426051</v>
          </cell>
          <cell r="Z241">
            <v>1426051</v>
          </cell>
        </row>
        <row r="242">
          <cell r="A242">
            <v>3154020</v>
          </cell>
          <cell r="B242" t="str">
            <v>Medical Fund</v>
          </cell>
          <cell r="D242">
            <v>2109</v>
          </cell>
          <cell r="E242">
            <v>2109</v>
          </cell>
          <cell r="F242">
            <v>2109</v>
          </cell>
          <cell r="H242">
            <v>2109</v>
          </cell>
          <cell r="N242">
            <v>2109</v>
          </cell>
          <cell r="P242">
            <v>176765</v>
          </cell>
          <cell r="Q242">
            <v>176765</v>
          </cell>
          <cell r="R242">
            <v>176765</v>
          </cell>
          <cell r="T242">
            <v>176765</v>
          </cell>
          <cell r="Z242">
            <v>176765</v>
          </cell>
        </row>
        <row r="243">
          <cell r="A243">
            <v>3154025</v>
          </cell>
          <cell r="B243" t="str">
            <v>Employment Fund</v>
          </cell>
          <cell r="D243">
            <v>1406</v>
          </cell>
          <cell r="E243">
            <v>1406</v>
          </cell>
          <cell r="F243">
            <v>1406</v>
          </cell>
          <cell r="H243">
            <v>1406</v>
          </cell>
          <cell r="N243">
            <v>1406</v>
          </cell>
          <cell r="P243">
            <v>117844</v>
          </cell>
          <cell r="Q243">
            <v>117844</v>
          </cell>
          <cell r="R243">
            <v>117844</v>
          </cell>
          <cell r="T243">
            <v>117844</v>
          </cell>
          <cell r="Z243">
            <v>117844</v>
          </cell>
        </row>
        <row r="244">
          <cell r="A244">
            <v>3154030</v>
          </cell>
          <cell r="B244" t="str">
            <v>Property Tax</v>
          </cell>
          <cell r="D244">
            <v>29855</v>
          </cell>
          <cell r="E244">
            <v>29855</v>
          </cell>
          <cell r="F244">
            <v>29855</v>
          </cell>
          <cell r="H244">
            <v>29855</v>
          </cell>
          <cell r="N244">
            <v>29855</v>
          </cell>
          <cell r="P244">
            <v>2501880</v>
          </cell>
          <cell r="Q244">
            <v>2501880</v>
          </cell>
          <cell r="R244">
            <v>2501880</v>
          </cell>
          <cell r="T244">
            <v>2501880</v>
          </cell>
          <cell r="Z244">
            <v>2501880</v>
          </cell>
        </row>
        <row r="245">
          <cell r="A245">
            <v>3154035</v>
          </cell>
          <cell r="B245" t="str">
            <v>Vehicle Tax</v>
          </cell>
          <cell r="D245">
            <v>835</v>
          </cell>
          <cell r="E245">
            <v>140.61000000000001</v>
          </cell>
          <cell r="F245">
            <v>140.61000000000001</v>
          </cell>
          <cell r="H245">
            <v>140.61000000000001</v>
          </cell>
          <cell r="N245">
            <v>140.61000000000001</v>
          </cell>
          <cell r="P245">
            <v>70050</v>
          </cell>
          <cell r="Q245">
            <v>9291</v>
          </cell>
          <cell r="R245">
            <v>9291</v>
          </cell>
          <cell r="T245">
            <v>9291</v>
          </cell>
          <cell r="Z245">
            <v>9291</v>
          </cell>
        </row>
        <row r="246">
          <cell r="A246">
            <v>3201001</v>
          </cell>
          <cell r="B246" t="str">
            <v>Withholding Tax Payable</v>
          </cell>
          <cell r="D246">
            <v>74233.55</v>
          </cell>
          <cell r="E246">
            <v>74233.55</v>
          </cell>
          <cell r="F246">
            <v>74233.55</v>
          </cell>
          <cell r="H246">
            <v>74233.55</v>
          </cell>
          <cell r="N246">
            <v>74233.55</v>
          </cell>
          <cell r="P246">
            <v>6031833.5</v>
          </cell>
          <cell r="Q246">
            <v>6031833.5</v>
          </cell>
          <cell r="R246">
            <v>6031833.5</v>
          </cell>
          <cell r="T246">
            <v>6031833.5</v>
          </cell>
          <cell r="Z246">
            <v>6031833.5</v>
          </cell>
        </row>
        <row r="247">
          <cell r="A247">
            <v>3201002</v>
          </cell>
          <cell r="B247" t="str">
            <v>Accrued Current Payroll</v>
          </cell>
          <cell r="D247">
            <v>27181.93</v>
          </cell>
          <cell r="E247">
            <v>27181.93</v>
          </cell>
          <cell r="F247">
            <v>27181.93</v>
          </cell>
          <cell r="H247">
            <v>27181.93</v>
          </cell>
          <cell r="N247">
            <v>27181.93</v>
          </cell>
          <cell r="P247">
            <v>2277853</v>
          </cell>
          <cell r="Q247">
            <v>2277853</v>
          </cell>
          <cell r="R247">
            <v>2277853</v>
          </cell>
          <cell r="T247">
            <v>2277853</v>
          </cell>
          <cell r="Z247">
            <v>2277853</v>
          </cell>
        </row>
        <row r="248">
          <cell r="A248">
            <v>3301010</v>
          </cell>
          <cell r="B248" t="str">
            <v>Chase Bank of Texas</v>
          </cell>
          <cell r="D248">
            <v>755555.55</v>
          </cell>
          <cell r="E248">
            <v>666666.65</v>
          </cell>
          <cell r="F248">
            <v>666666.65</v>
          </cell>
          <cell r="H248">
            <v>666666.65</v>
          </cell>
          <cell r="N248">
            <v>666666.65</v>
          </cell>
          <cell r="P248">
            <v>63315555.090000004</v>
          </cell>
          <cell r="Q248">
            <v>53764442.780000001</v>
          </cell>
          <cell r="R248">
            <v>87333331.150000006</v>
          </cell>
          <cell r="T248">
            <v>87333331.150000006</v>
          </cell>
          <cell r="Z248">
            <v>87333331.150000006</v>
          </cell>
        </row>
        <row r="249">
          <cell r="A249">
            <v>3302010</v>
          </cell>
          <cell r="B249" t="str">
            <v>CAP-G Cash Advances</v>
          </cell>
          <cell r="D249">
            <v>16897350.170000002</v>
          </cell>
          <cell r="E249">
            <v>18706350.170000002</v>
          </cell>
          <cell r="F249">
            <v>18706350.170000002</v>
          </cell>
          <cell r="H249">
            <v>18706350.170000002</v>
          </cell>
          <cell r="N249">
            <v>18706350.170000002</v>
          </cell>
          <cell r="P249">
            <v>1415997944.24</v>
          </cell>
          <cell r="Q249">
            <v>1589636044.24</v>
          </cell>
          <cell r="R249">
            <v>2450531872.2700005</v>
          </cell>
          <cell r="T249">
            <v>2450531872.2700005</v>
          </cell>
          <cell r="Z249">
            <v>2450531872.2700005</v>
          </cell>
        </row>
        <row r="250">
          <cell r="A250">
            <v>3302020</v>
          </cell>
          <cell r="B250" t="str">
            <v>CAP-G Management Fees</v>
          </cell>
          <cell r="D250">
            <v>4848750</v>
          </cell>
          <cell r="E250">
            <v>5868750</v>
          </cell>
          <cell r="F250">
            <v>5868750</v>
          </cell>
          <cell r="H250">
            <v>5868750</v>
          </cell>
          <cell r="N250">
            <v>5868750</v>
          </cell>
          <cell r="P250">
            <v>406325250</v>
          </cell>
          <cell r="Q250">
            <v>513646250</v>
          </cell>
          <cell r="R250">
            <v>768806250</v>
          </cell>
          <cell r="T250">
            <v>768806250</v>
          </cell>
          <cell r="Z250">
            <v>768806250</v>
          </cell>
        </row>
        <row r="251">
          <cell r="A251">
            <v>3302030</v>
          </cell>
          <cell r="B251" t="str">
            <v>CAP-G Other</v>
          </cell>
          <cell r="D251">
            <v>634593.53</v>
          </cell>
          <cell r="E251">
            <v>2201086.27</v>
          </cell>
          <cell r="F251">
            <v>2201086.27</v>
          </cell>
          <cell r="H251">
            <v>2201086.27</v>
          </cell>
          <cell r="N251">
            <v>2201086.27</v>
          </cell>
          <cell r="P251">
            <v>53178976.560000002</v>
          </cell>
          <cell r="Q251">
            <v>193002647.31999999</v>
          </cell>
          <cell r="R251">
            <v>288342301.37</v>
          </cell>
          <cell r="T251">
            <v>288342301.37</v>
          </cell>
          <cell r="Z251">
            <v>288342301.37</v>
          </cell>
        </row>
        <row r="252">
          <cell r="A252">
            <v>3352001</v>
          </cell>
          <cell r="B252" t="str">
            <v>Interest Payable to Related Pa</v>
          </cell>
          <cell r="D252">
            <v>1573136</v>
          </cell>
          <cell r="E252">
            <v>2376635</v>
          </cell>
          <cell r="F252">
            <v>2376635</v>
          </cell>
          <cell r="H252">
            <v>2376635</v>
          </cell>
          <cell r="N252">
            <v>2376635</v>
          </cell>
          <cell r="P252">
            <v>131828796.8</v>
          </cell>
          <cell r="Q252">
            <v>217129734.90000001</v>
          </cell>
          <cell r="R252">
            <v>311339185</v>
          </cell>
          <cell r="T252">
            <v>311339185</v>
          </cell>
          <cell r="Z252">
            <v>311339185</v>
          </cell>
        </row>
        <row r="253">
          <cell r="A253">
            <v>4001010</v>
          </cell>
          <cell r="B253" t="str">
            <v>Central Asia Petroleum</v>
          </cell>
          <cell r="D253">
            <v>100000</v>
          </cell>
          <cell r="E253">
            <v>100000</v>
          </cell>
          <cell r="F253">
            <v>100000</v>
          </cell>
          <cell r="H253">
            <v>100000</v>
          </cell>
          <cell r="N253">
            <v>100000</v>
          </cell>
          <cell r="P253">
            <v>7555000</v>
          </cell>
          <cell r="Q253">
            <v>7555000</v>
          </cell>
          <cell r="R253">
            <v>7555000</v>
          </cell>
          <cell r="T253">
            <v>7555000</v>
          </cell>
          <cell r="Z253">
            <v>7555000</v>
          </cell>
        </row>
        <row r="254">
          <cell r="A254">
            <v>4001020</v>
          </cell>
          <cell r="B254" t="str">
            <v>Kazakhoil</v>
          </cell>
          <cell r="D254">
            <v>80000</v>
          </cell>
          <cell r="E254">
            <v>80000</v>
          </cell>
          <cell r="F254">
            <v>80000</v>
          </cell>
          <cell r="H254">
            <v>80000</v>
          </cell>
          <cell r="N254">
            <v>80000</v>
          </cell>
          <cell r="P254">
            <v>6044000</v>
          </cell>
          <cell r="Q254">
            <v>6044000</v>
          </cell>
          <cell r="R254">
            <v>6044000</v>
          </cell>
          <cell r="T254">
            <v>6044000</v>
          </cell>
          <cell r="Z254">
            <v>6044000</v>
          </cell>
        </row>
        <row r="255">
          <cell r="A255">
            <v>4001030</v>
          </cell>
          <cell r="B255" t="str">
            <v>Mangistau Terra International</v>
          </cell>
          <cell r="D255">
            <v>20000</v>
          </cell>
          <cell r="E255">
            <v>20000</v>
          </cell>
          <cell r="F255">
            <v>20000</v>
          </cell>
          <cell r="H255">
            <v>20000</v>
          </cell>
          <cell r="N255">
            <v>20000</v>
          </cell>
          <cell r="P255">
            <v>1511000</v>
          </cell>
          <cell r="Q255">
            <v>1511000</v>
          </cell>
          <cell r="R255">
            <v>1511000</v>
          </cell>
          <cell r="T255">
            <v>1511000</v>
          </cell>
          <cell r="Z255">
            <v>1511000</v>
          </cell>
        </row>
        <row r="256">
          <cell r="A256">
            <v>4101001</v>
          </cell>
          <cell r="B256" t="str">
            <v>Retained Earnings</v>
          </cell>
          <cell r="D256">
            <v>-7503486.9399999995</v>
          </cell>
          <cell r="E256">
            <v>-7503486.9400000004</v>
          </cell>
          <cell r="F256">
            <v>-7503486.9400000004</v>
          </cell>
          <cell r="H256">
            <v>-7503486.9400000004</v>
          </cell>
          <cell r="N256">
            <v>-7503486.9400000004</v>
          </cell>
          <cell r="P256">
            <v>-745730557.25</v>
          </cell>
          <cell r="Q256">
            <v>-745730557.25</v>
          </cell>
          <cell r="R256">
            <v>-745730557.25</v>
          </cell>
          <cell r="T256">
            <v>-745730557.25</v>
          </cell>
          <cell r="Z256">
            <v>-745730557.25</v>
          </cell>
        </row>
        <row r="257">
          <cell r="A257">
            <v>5101001</v>
          </cell>
          <cell r="B257" t="str">
            <v>Interest Income</v>
          </cell>
          <cell r="D257">
            <v>0</v>
          </cell>
          <cell r="E257">
            <v>187.26</v>
          </cell>
          <cell r="F257">
            <v>187.26</v>
          </cell>
          <cell r="H257">
            <v>187.26</v>
          </cell>
          <cell r="N257">
            <v>187.26</v>
          </cell>
          <cell r="P257">
            <v>0</v>
          </cell>
          <cell r="Q257">
            <v>21441.27</v>
          </cell>
          <cell r="R257">
            <v>21441.27</v>
          </cell>
          <cell r="T257">
            <v>21441.27</v>
          </cell>
          <cell r="Z257">
            <v>21441.27</v>
          </cell>
        </row>
        <row r="258">
          <cell r="A258">
            <v>5991001</v>
          </cell>
          <cell r="B258" t="str">
            <v>Currency Exchange Gain</v>
          </cell>
          <cell r="D258">
            <v>0</v>
          </cell>
          <cell r="E258">
            <v>0</v>
          </cell>
          <cell r="F258">
            <v>243737.13687022906</v>
          </cell>
          <cell r="H258">
            <v>243737.13687022906</v>
          </cell>
          <cell r="N258">
            <v>243737.13687022906</v>
          </cell>
          <cell r="P258">
            <v>0</v>
          </cell>
          <cell r="Q258">
            <v>0</v>
          </cell>
          <cell r="R258">
            <v>9892793.1099999994</v>
          </cell>
          <cell r="T258">
            <v>9892793.1099999994</v>
          </cell>
          <cell r="Z258">
            <v>9892793.1099999994</v>
          </cell>
        </row>
        <row r="259">
          <cell r="A259">
            <v>6000501</v>
          </cell>
          <cell r="B259" t="str">
            <v>Chemicals</v>
          </cell>
          <cell r="D259">
            <v>0</v>
          </cell>
          <cell r="E259">
            <v>-7801.09</v>
          </cell>
          <cell r="F259">
            <v>-7801.09</v>
          </cell>
          <cell r="H259">
            <v>-7801.09</v>
          </cell>
          <cell r="J259">
            <v>7801.09</v>
          </cell>
          <cell r="N259">
            <v>0</v>
          </cell>
          <cell r="P259">
            <v>0</v>
          </cell>
          <cell r="Q259">
            <v>-901258.83</v>
          </cell>
          <cell r="R259">
            <v>-901258.83</v>
          </cell>
          <cell r="T259">
            <v>-901258.83</v>
          </cell>
          <cell r="V259">
            <v>901258.83</v>
          </cell>
          <cell r="Z259">
            <v>0</v>
          </cell>
        </row>
        <row r="260">
          <cell r="A260">
            <v>6001001</v>
          </cell>
          <cell r="B260" t="str">
            <v>Treatment Costs</v>
          </cell>
          <cell r="D260">
            <v>0</v>
          </cell>
          <cell r="E260">
            <v>-254.96</v>
          </cell>
          <cell r="F260">
            <v>-254.96</v>
          </cell>
          <cell r="H260">
            <v>-254.96</v>
          </cell>
          <cell r="J260">
            <v>254.96</v>
          </cell>
          <cell r="N260">
            <v>0</v>
          </cell>
          <cell r="P260">
            <v>0</v>
          </cell>
          <cell r="Q260">
            <v>-29575</v>
          </cell>
          <cell r="R260">
            <v>-29575</v>
          </cell>
          <cell r="T260">
            <v>-29575</v>
          </cell>
          <cell r="V260">
            <v>29575</v>
          </cell>
          <cell r="Z260">
            <v>0</v>
          </cell>
        </row>
        <row r="261">
          <cell r="A261">
            <v>6003001</v>
          </cell>
          <cell r="B261" t="str">
            <v>Transportation</v>
          </cell>
          <cell r="D261">
            <v>0</v>
          </cell>
          <cell r="E261">
            <v>-4549.03</v>
          </cell>
          <cell r="F261">
            <v>-4549.03</v>
          </cell>
          <cell r="H261">
            <v>-4549.03</v>
          </cell>
          <cell r="J261">
            <v>4549.03</v>
          </cell>
          <cell r="N261">
            <v>0</v>
          </cell>
          <cell r="P261">
            <v>0</v>
          </cell>
          <cell r="Q261">
            <v>-515509.75</v>
          </cell>
          <cell r="R261">
            <v>-515509.75</v>
          </cell>
          <cell r="T261">
            <v>-515509.75</v>
          </cell>
          <cell r="V261">
            <v>515509.75</v>
          </cell>
          <cell r="Z261">
            <v>0</v>
          </cell>
        </row>
        <row r="262">
          <cell r="A262">
            <v>6004001</v>
          </cell>
          <cell r="B262" t="str">
            <v>Repairs &amp; Maintenance</v>
          </cell>
          <cell r="D262">
            <v>0</v>
          </cell>
          <cell r="E262">
            <v>-114.68</v>
          </cell>
          <cell r="F262">
            <v>-114.68</v>
          </cell>
          <cell r="H262">
            <v>-114.68</v>
          </cell>
          <cell r="J262">
            <v>114.68</v>
          </cell>
          <cell r="N262">
            <v>0</v>
          </cell>
          <cell r="P262">
            <v>0</v>
          </cell>
          <cell r="Q262">
            <v>-10000</v>
          </cell>
          <cell r="R262">
            <v>-10000</v>
          </cell>
          <cell r="T262">
            <v>-10000</v>
          </cell>
          <cell r="V262">
            <v>10000</v>
          </cell>
          <cell r="Z262">
            <v>0</v>
          </cell>
        </row>
        <row r="263">
          <cell r="A263">
            <v>6006501</v>
          </cell>
          <cell r="B263" t="str">
            <v>Contract Services &amp; Equip</v>
          </cell>
          <cell r="D263">
            <v>0</v>
          </cell>
          <cell r="E263">
            <v>-80.06</v>
          </cell>
          <cell r="F263">
            <v>-80.06</v>
          </cell>
          <cell r="H263">
            <v>-80.06</v>
          </cell>
          <cell r="J263">
            <v>80.06</v>
          </cell>
          <cell r="N263">
            <v>0</v>
          </cell>
          <cell r="P263">
            <v>0</v>
          </cell>
          <cell r="Q263">
            <v>-6764.94</v>
          </cell>
          <cell r="R263">
            <v>-6764.94</v>
          </cell>
          <cell r="T263">
            <v>-6764.94</v>
          </cell>
          <cell r="V263">
            <v>6764.94</v>
          </cell>
          <cell r="Z263">
            <v>0</v>
          </cell>
        </row>
        <row r="264">
          <cell r="A264">
            <v>6006701</v>
          </cell>
          <cell r="B264" t="str">
            <v>Professional Services</v>
          </cell>
          <cell r="D264">
            <v>0</v>
          </cell>
          <cell r="E264">
            <v>-8866.01</v>
          </cell>
          <cell r="F264">
            <v>-8866.01</v>
          </cell>
          <cell r="H264">
            <v>-8866.01</v>
          </cell>
          <cell r="J264">
            <v>8866.01</v>
          </cell>
          <cell r="N264">
            <v>0</v>
          </cell>
          <cell r="P264">
            <v>0</v>
          </cell>
          <cell r="Q264">
            <v>-784692.71</v>
          </cell>
          <cell r="R264">
            <v>-784692.71</v>
          </cell>
          <cell r="T264">
            <v>-784692.71</v>
          </cell>
          <cell r="V264">
            <v>784692.71</v>
          </cell>
          <cell r="Z264">
            <v>0</v>
          </cell>
        </row>
        <row r="265">
          <cell r="A265">
            <v>6007501</v>
          </cell>
          <cell r="B265" t="str">
            <v>Local Licensing Fees</v>
          </cell>
          <cell r="D265">
            <v>0</v>
          </cell>
          <cell r="E265">
            <v>-7490.61</v>
          </cell>
          <cell r="F265">
            <v>-7490.61</v>
          </cell>
          <cell r="H265">
            <v>-7490.61</v>
          </cell>
          <cell r="J265">
            <v>7490.61</v>
          </cell>
          <cell r="N265">
            <v>0</v>
          </cell>
          <cell r="P265">
            <v>0</v>
          </cell>
          <cell r="Q265">
            <v>-707219</v>
          </cell>
          <cell r="R265">
            <v>-707219</v>
          </cell>
          <cell r="T265">
            <v>-707219</v>
          </cell>
          <cell r="V265">
            <v>707219</v>
          </cell>
          <cell r="Z265">
            <v>0</v>
          </cell>
        </row>
        <row r="266">
          <cell r="A266">
            <v>6008001</v>
          </cell>
          <cell r="B266" t="str">
            <v>General and Administrative</v>
          </cell>
          <cell r="D266">
            <v>0</v>
          </cell>
          <cell r="E266">
            <v>-481.66</v>
          </cell>
          <cell r="F266">
            <v>-481.66</v>
          </cell>
          <cell r="H266">
            <v>-481.66</v>
          </cell>
          <cell r="J266">
            <v>481.66</v>
          </cell>
          <cell r="N266">
            <v>0</v>
          </cell>
          <cell r="P266">
            <v>0</v>
          </cell>
          <cell r="Q266">
            <v>-41375</v>
          </cell>
          <cell r="R266">
            <v>-41375</v>
          </cell>
          <cell r="T266">
            <v>-41375</v>
          </cell>
          <cell r="V266">
            <v>41375</v>
          </cell>
          <cell r="Z266">
            <v>0</v>
          </cell>
        </row>
        <row r="267">
          <cell r="A267">
            <v>6057510</v>
          </cell>
          <cell r="B267" t="str">
            <v>WO Auto &amp; Truck Expenses</v>
          </cell>
          <cell r="D267">
            <v>0</v>
          </cell>
          <cell r="E267">
            <v>-118.76</v>
          </cell>
          <cell r="F267">
            <v>-118.76</v>
          </cell>
          <cell r="H267">
            <v>-118.76</v>
          </cell>
          <cell r="J267">
            <v>118.76</v>
          </cell>
          <cell r="N267">
            <v>0</v>
          </cell>
          <cell r="P267">
            <v>0</v>
          </cell>
          <cell r="Q267">
            <v>-10000</v>
          </cell>
          <cell r="R267">
            <v>-10000</v>
          </cell>
          <cell r="T267">
            <v>-10000</v>
          </cell>
          <cell r="V267">
            <v>10000</v>
          </cell>
          <cell r="Z267">
            <v>0</v>
          </cell>
        </row>
        <row r="268">
          <cell r="A268">
            <v>6058501</v>
          </cell>
          <cell r="B268" t="str">
            <v>WO Environmental Expense</v>
          </cell>
          <cell r="D268">
            <v>0</v>
          </cell>
          <cell r="E268">
            <v>-4221.24</v>
          </cell>
          <cell r="F268">
            <v>-4221.24</v>
          </cell>
          <cell r="H268">
            <v>-4221.24</v>
          </cell>
          <cell r="J268">
            <v>4221.24</v>
          </cell>
          <cell r="N268">
            <v>0</v>
          </cell>
          <cell r="P268">
            <v>0</v>
          </cell>
          <cell r="Q268">
            <v>-360494</v>
          </cell>
          <cell r="R268">
            <v>-360494</v>
          </cell>
          <cell r="T268">
            <v>-360494</v>
          </cell>
          <cell r="V268">
            <v>360494</v>
          </cell>
          <cell r="Z268">
            <v>0</v>
          </cell>
        </row>
        <row r="269">
          <cell r="A269">
            <v>6995001</v>
          </cell>
          <cell r="B269" t="str">
            <v>Depreciation - Corp. Assets</v>
          </cell>
          <cell r="D269">
            <v>0</v>
          </cell>
          <cell r="E269">
            <v>0</v>
          </cell>
          <cell r="F269">
            <v>0</v>
          </cell>
          <cell r="H269">
            <v>0</v>
          </cell>
          <cell r="L269">
            <v>-250000</v>
          </cell>
          <cell r="N269">
            <v>-250000</v>
          </cell>
          <cell r="P269">
            <v>0</v>
          </cell>
          <cell r="Q269">
            <v>0</v>
          </cell>
          <cell r="R269">
            <v>0</v>
          </cell>
          <cell r="T269">
            <v>0</v>
          </cell>
          <cell r="X269">
            <v>-32750000</v>
          </cell>
          <cell r="Z269">
            <v>-32750000</v>
          </cell>
        </row>
        <row r="270">
          <cell r="A270">
            <v>7002001</v>
          </cell>
          <cell r="B270" t="str">
            <v>Geophysical Expenses</v>
          </cell>
          <cell r="D270">
            <v>0</v>
          </cell>
          <cell r="E270">
            <v>0</v>
          </cell>
          <cell r="F270">
            <v>0</v>
          </cell>
          <cell r="H270">
            <v>0</v>
          </cell>
          <cell r="N270">
            <v>0</v>
          </cell>
          <cell r="P270">
            <v>0</v>
          </cell>
          <cell r="Q270">
            <v>0</v>
          </cell>
          <cell r="R270">
            <v>0</v>
          </cell>
          <cell r="T270">
            <v>0</v>
          </cell>
          <cell r="Z270">
            <v>0</v>
          </cell>
        </row>
        <row r="271">
          <cell r="A271">
            <v>7951001</v>
          </cell>
          <cell r="B271" t="str">
            <v>Marketing Expense</v>
          </cell>
          <cell r="D271">
            <v>0</v>
          </cell>
          <cell r="E271">
            <v>0</v>
          </cell>
          <cell r="F271">
            <v>0</v>
          </cell>
          <cell r="H271">
            <v>0</v>
          </cell>
          <cell r="N271">
            <v>0</v>
          </cell>
          <cell r="P271">
            <v>0</v>
          </cell>
          <cell r="Q271">
            <v>0</v>
          </cell>
          <cell r="R271">
            <v>0</v>
          </cell>
          <cell r="T271">
            <v>0</v>
          </cell>
          <cell r="Z271">
            <v>0</v>
          </cell>
        </row>
        <row r="272">
          <cell r="A272">
            <v>8000101</v>
          </cell>
          <cell r="B272" t="str">
            <v>Rent</v>
          </cell>
          <cell r="D272">
            <v>0</v>
          </cell>
          <cell r="E272">
            <v>-853.93</v>
          </cell>
          <cell r="F272">
            <v>-853.93</v>
          </cell>
          <cell r="H272">
            <v>-853.93</v>
          </cell>
          <cell r="N272">
            <v>-853.93</v>
          </cell>
          <cell r="P272">
            <v>0</v>
          </cell>
          <cell r="Q272">
            <v>-73353</v>
          </cell>
          <cell r="R272">
            <v>-73353</v>
          </cell>
          <cell r="T272">
            <v>-73353</v>
          </cell>
          <cell r="Z272">
            <v>-73353</v>
          </cell>
        </row>
        <row r="273">
          <cell r="A273">
            <v>8000201</v>
          </cell>
          <cell r="B273" t="str">
            <v>Office Supplies</v>
          </cell>
          <cell r="D273">
            <v>0</v>
          </cell>
          <cell r="E273">
            <v>-6227.65</v>
          </cell>
          <cell r="F273">
            <v>-6227.65</v>
          </cell>
          <cell r="H273">
            <v>-6227.65</v>
          </cell>
          <cell r="N273">
            <v>-6227.65</v>
          </cell>
          <cell r="P273">
            <v>0</v>
          </cell>
          <cell r="Q273">
            <v>-653423.76</v>
          </cell>
          <cell r="R273">
            <v>-653423.76</v>
          </cell>
          <cell r="T273">
            <v>-653423.76</v>
          </cell>
          <cell r="Z273">
            <v>-653423.76</v>
          </cell>
        </row>
        <row r="274">
          <cell r="A274">
            <v>8000301</v>
          </cell>
          <cell r="B274" t="str">
            <v>Utilities</v>
          </cell>
          <cell r="D274">
            <v>0</v>
          </cell>
          <cell r="E274">
            <v>-3225.83</v>
          </cell>
          <cell r="F274">
            <v>-3225.83</v>
          </cell>
          <cell r="H274">
            <v>-3225.83</v>
          </cell>
          <cell r="N274">
            <v>-3225.83</v>
          </cell>
          <cell r="P274">
            <v>0</v>
          </cell>
          <cell r="Q274">
            <v>-346629.73</v>
          </cell>
          <cell r="R274">
            <v>-346629.73</v>
          </cell>
          <cell r="T274">
            <v>-346629.73</v>
          </cell>
          <cell r="Z274">
            <v>-346629.73</v>
          </cell>
        </row>
        <row r="275">
          <cell r="A275">
            <v>8000401</v>
          </cell>
          <cell r="B275" t="str">
            <v>Dues and Subscriptions</v>
          </cell>
          <cell r="D275">
            <v>0</v>
          </cell>
          <cell r="E275">
            <v>-1596.97</v>
          </cell>
          <cell r="F275">
            <v>-1596.97</v>
          </cell>
          <cell r="H275">
            <v>-1596.97</v>
          </cell>
          <cell r="N275">
            <v>-1596.97</v>
          </cell>
          <cell r="P275">
            <v>0</v>
          </cell>
          <cell r="Q275">
            <v>-142586</v>
          </cell>
          <cell r="R275">
            <v>-142586</v>
          </cell>
          <cell r="T275">
            <v>-142586</v>
          </cell>
          <cell r="Z275">
            <v>-142586</v>
          </cell>
        </row>
        <row r="276">
          <cell r="A276">
            <v>8000501</v>
          </cell>
          <cell r="B276" t="str">
            <v>Travel and Lodging</v>
          </cell>
          <cell r="D276">
            <v>0</v>
          </cell>
          <cell r="E276">
            <v>-441505.03</v>
          </cell>
          <cell r="F276">
            <v>-441505.03</v>
          </cell>
          <cell r="H276">
            <v>-441505.03</v>
          </cell>
          <cell r="N276">
            <v>-441505.03</v>
          </cell>
          <cell r="P276">
            <v>0</v>
          </cell>
          <cell r="Q276">
            <v>-40708612.840000004</v>
          </cell>
          <cell r="R276">
            <v>-40708612.840000004</v>
          </cell>
          <cell r="T276">
            <v>-40708612.840000004</v>
          </cell>
          <cell r="Z276">
            <v>-40708612.840000004</v>
          </cell>
        </row>
        <row r="277">
          <cell r="A277">
            <v>8000601</v>
          </cell>
          <cell r="B277" t="str">
            <v>Meals &amp; Entertainment</v>
          </cell>
          <cell r="D277">
            <v>0</v>
          </cell>
          <cell r="E277">
            <v>0</v>
          </cell>
          <cell r="F277">
            <v>0</v>
          </cell>
          <cell r="H277">
            <v>0</v>
          </cell>
          <cell r="N277">
            <v>0</v>
          </cell>
          <cell r="P277">
            <v>0</v>
          </cell>
          <cell r="Q277">
            <v>0</v>
          </cell>
          <cell r="R277">
            <v>0</v>
          </cell>
          <cell r="T277">
            <v>0</v>
          </cell>
          <cell r="Z277">
            <v>0</v>
          </cell>
        </row>
        <row r="278">
          <cell r="A278">
            <v>8000701</v>
          </cell>
          <cell r="B278" t="str">
            <v>Bank Fees</v>
          </cell>
          <cell r="D278">
            <v>0</v>
          </cell>
          <cell r="E278">
            <v>-8009.45</v>
          </cell>
          <cell r="F278">
            <v>-8009.45</v>
          </cell>
          <cell r="H278">
            <v>-8009.45</v>
          </cell>
          <cell r="N278">
            <v>-8009.45</v>
          </cell>
          <cell r="P278">
            <v>0</v>
          </cell>
          <cell r="Q278">
            <v>-805760.6</v>
          </cell>
          <cell r="R278">
            <v>-805760.6</v>
          </cell>
          <cell r="T278">
            <v>-805760.6</v>
          </cell>
          <cell r="Z278">
            <v>-805760.6</v>
          </cell>
        </row>
        <row r="279">
          <cell r="A279">
            <v>8000801</v>
          </cell>
          <cell r="B279" t="str">
            <v>Postage &amp; Courier</v>
          </cell>
          <cell r="D279">
            <v>0</v>
          </cell>
          <cell r="E279">
            <v>-312.11</v>
          </cell>
          <cell r="F279">
            <v>-312.11</v>
          </cell>
          <cell r="H279">
            <v>-312.11</v>
          </cell>
          <cell r="N279">
            <v>-312.11</v>
          </cell>
          <cell r="P279">
            <v>0</v>
          </cell>
          <cell r="Q279">
            <v>-31433.46</v>
          </cell>
          <cell r="R279">
            <v>-31433.46</v>
          </cell>
          <cell r="T279">
            <v>-31433.46</v>
          </cell>
          <cell r="Z279">
            <v>-31433.46</v>
          </cell>
        </row>
        <row r="280">
          <cell r="A280">
            <v>8000901</v>
          </cell>
          <cell r="B280" t="str">
            <v>Insurance</v>
          </cell>
          <cell r="D280">
            <v>0</v>
          </cell>
          <cell r="E280">
            <v>-60130.57</v>
          </cell>
          <cell r="F280">
            <v>-60130.57</v>
          </cell>
          <cell r="H280">
            <v>-60130.57</v>
          </cell>
          <cell r="N280">
            <v>-60130.57</v>
          </cell>
          <cell r="P280">
            <v>0</v>
          </cell>
          <cell r="Q280">
            <v>-6886940.2999999998</v>
          </cell>
          <cell r="R280">
            <v>-6886940.2999999998</v>
          </cell>
          <cell r="T280">
            <v>-6886940.2999999998</v>
          </cell>
          <cell r="Z280">
            <v>-6886940.2999999998</v>
          </cell>
        </row>
        <row r="281">
          <cell r="A281">
            <v>8001001</v>
          </cell>
          <cell r="B281" t="str">
            <v>Contributions</v>
          </cell>
          <cell r="D281">
            <v>0</v>
          </cell>
          <cell r="E281">
            <v>-4562.84</v>
          </cell>
          <cell r="F281">
            <v>-4562.84</v>
          </cell>
          <cell r="H281">
            <v>-4562.84</v>
          </cell>
          <cell r="N281">
            <v>-4562.84</v>
          </cell>
          <cell r="P281">
            <v>0</v>
          </cell>
          <cell r="Q281">
            <v>-493192</v>
          </cell>
          <cell r="R281">
            <v>-493192</v>
          </cell>
          <cell r="T281">
            <v>-493192</v>
          </cell>
          <cell r="Z281">
            <v>-493192</v>
          </cell>
        </row>
        <row r="282">
          <cell r="A282">
            <v>8001010</v>
          </cell>
          <cell r="B282" t="str">
            <v>Training</v>
          </cell>
          <cell r="D282">
            <v>0</v>
          </cell>
          <cell r="E282">
            <v>-18490.09</v>
          </cell>
          <cell r="F282">
            <v>-18490.09</v>
          </cell>
          <cell r="H282">
            <v>-18490.09</v>
          </cell>
          <cell r="N282">
            <v>-18490.09</v>
          </cell>
          <cell r="P282">
            <v>0</v>
          </cell>
          <cell r="Q282">
            <v>-1850954.08</v>
          </cell>
          <cell r="R282">
            <v>-1850954.08</v>
          </cell>
          <cell r="T282">
            <v>-1850954.08</v>
          </cell>
          <cell r="Z282">
            <v>-1850954.08</v>
          </cell>
        </row>
        <row r="283">
          <cell r="A283">
            <v>8001101</v>
          </cell>
          <cell r="B283" t="str">
            <v>Cleaning Services</v>
          </cell>
          <cell r="D283">
            <v>0</v>
          </cell>
          <cell r="E283">
            <v>0</v>
          </cell>
          <cell r="F283">
            <v>0</v>
          </cell>
          <cell r="H283">
            <v>0</v>
          </cell>
          <cell r="N283">
            <v>0</v>
          </cell>
          <cell r="P283">
            <v>0</v>
          </cell>
          <cell r="Q283">
            <v>0</v>
          </cell>
          <cell r="R283">
            <v>0</v>
          </cell>
          <cell r="T283">
            <v>0</v>
          </cell>
          <cell r="Z283">
            <v>0</v>
          </cell>
        </row>
        <row r="284">
          <cell r="A284">
            <v>8001301</v>
          </cell>
          <cell r="B284" t="str">
            <v>Medical Expense</v>
          </cell>
          <cell r="D284">
            <v>0</v>
          </cell>
          <cell r="E284">
            <v>0</v>
          </cell>
          <cell r="F284">
            <v>0</v>
          </cell>
          <cell r="H284">
            <v>0</v>
          </cell>
          <cell r="N284">
            <v>0</v>
          </cell>
          <cell r="P284">
            <v>0</v>
          </cell>
          <cell r="Q284">
            <v>0</v>
          </cell>
          <cell r="R284">
            <v>0</v>
          </cell>
          <cell r="T284">
            <v>0</v>
          </cell>
          <cell r="Z284">
            <v>0</v>
          </cell>
        </row>
        <row r="285">
          <cell r="A285">
            <v>8001401</v>
          </cell>
          <cell r="B285" t="str">
            <v>Transportation</v>
          </cell>
          <cell r="D285">
            <v>0</v>
          </cell>
          <cell r="E285">
            <v>-2396.21</v>
          </cell>
          <cell r="F285">
            <v>-2396.21</v>
          </cell>
          <cell r="H285">
            <v>-2396.21</v>
          </cell>
          <cell r="N285">
            <v>-2396.21</v>
          </cell>
          <cell r="P285">
            <v>0</v>
          </cell>
          <cell r="Q285">
            <v>-205939.67</v>
          </cell>
          <cell r="R285">
            <v>-205939.67</v>
          </cell>
          <cell r="T285">
            <v>-205939.67</v>
          </cell>
          <cell r="Z285">
            <v>-205939.67</v>
          </cell>
        </row>
        <row r="286">
          <cell r="A286">
            <v>8001501</v>
          </cell>
          <cell r="B286" t="str">
            <v>Parking</v>
          </cell>
          <cell r="D286">
            <v>0</v>
          </cell>
          <cell r="E286">
            <v>-1550.79</v>
          </cell>
          <cell r="F286">
            <v>-1550.79</v>
          </cell>
          <cell r="H286">
            <v>-1550.79</v>
          </cell>
          <cell r="N286">
            <v>-1550.79</v>
          </cell>
          <cell r="P286">
            <v>0</v>
          </cell>
          <cell r="Q286">
            <v>-164020</v>
          </cell>
          <cell r="R286">
            <v>-164020</v>
          </cell>
          <cell r="T286">
            <v>-164020</v>
          </cell>
          <cell r="Z286">
            <v>-164020</v>
          </cell>
        </row>
        <row r="287">
          <cell r="A287">
            <v>8001601</v>
          </cell>
          <cell r="B287" t="str">
            <v>Telecommunication Exp</v>
          </cell>
          <cell r="D287">
            <v>0</v>
          </cell>
          <cell r="E287">
            <v>-56006.39</v>
          </cell>
          <cell r="F287">
            <v>-56006.39</v>
          </cell>
          <cell r="H287">
            <v>-56006.39</v>
          </cell>
          <cell r="N287">
            <v>-56006.39</v>
          </cell>
          <cell r="P287">
            <v>0</v>
          </cell>
          <cell r="Q287">
            <v>-6136595.2400000002</v>
          </cell>
          <cell r="R287">
            <v>-6136595.2400000002</v>
          </cell>
          <cell r="T287">
            <v>-6136595.2400000002</v>
          </cell>
          <cell r="Z287">
            <v>-6136595.2400000002</v>
          </cell>
        </row>
        <row r="288">
          <cell r="A288">
            <v>8001602</v>
          </cell>
          <cell r="B288" t="str">
            <v>Mobiles</v>
          </cell>
          <cell r="D288">
            <v>0</v>
          </cell>
          <cell r="E288">
            <v>-336.17</v>
          </cell>
          <cell r="F288">
            <v>-336.17</v>
          </cell>
          <cell r="H288">
            <v>-336.17</v>
          </cell>
          <cell r="N288">
            <v>-336.17</v>
          </cell>
          <cell r="P288">
            <v>0</v>
          </cell>
          <cell r="Q288">
            <v>-41955.06</v>
          </cell>
          <cell r="R288">
            <v>-41955.06</v>
          </cell>
          <cell r="T288">
            <v>-41955.06</v>
          </cell>
          <cell r="Z288">
            <v>-41955.06</v>
          </cell>
        </row>
        <row r="289">
          <cell r="A289">
            <v>8001603</v>
          </cell>
          <cell r="B289" t="str">
            <v>Telephone Lines</v>
          </cell>
          <cell r="D289">
            <v>0</v>
          </cell>
          <cell r="E289">
            <v>0</v>
          </cell>
          <cell r="F289">
            <v>0</v>
          </cell>
          <cell r="H289">
            <v>0</v>
          </cell>
          <cell r="N289">
            <v>0</v>
          </cell>
          <cell r="P289">
            <v>0</v>
          </cell>
          <cell r="Q289">
            <v>0</v>
          </cell>
          <cell r="R289">
            <v>0</v>
          </cell>
          <cell r="T289">
            <v>0</v>
          </cell>
          <cell r="Z289">
            <v>0</v>
          </cell>
        </row>
        <row r="290">
          <cell r="A290">
            <v>8001604</v>
          </cell>
          <cell r="B290" t="str">
            <v>Appartments</v>
          </cell>
          <cell r="D290">
            <v>0</v>
          </cell>
          <cell r="E290">
            <v>-490.84</v>
          </cell>
          <cell r="F290">
            <v>-490.84</v>
          </cell>
          <cell r="H290">
            <v>-490.84</v>
          </cell>
          <cell r="N290">
            <v>-490.84</v>
          </cell>
          <cell r="P290">
            <v>0</v>
          </cell>
          <cell r="Q290">
            <v>-55264</v>
          </cell>
          <cell r="R290">
            <v>-55264</v>
          </cell>
          <cell r="T290">
            <v>-55264</v>
          </cell>
          <cell r="Z290">
            <v>-55264</v>
          </cell>
        </row>
        <row r="291">
          <cell r="A291">
            <v>8001605</v>
          </cell>
          <cell r="B291" t="str">
            <v>Internet &amp; E-Mail Services</v>
          </cell>
          <cell r="D291">
            <v>0</v>
          </cell>
          <cell r="E291">
            <v>-9046.48</v>
          </cell>
          <cell r="F291">
            <v>-9046.48</v>
          </cell>
          <cell r="H291">
            <v>-9046.48</v>
          </cell>
          <cell r="N291">
            <v>-9046.48</v>
          </cell>
          <cell r="P291">
            <v>0</v>
          </cell>
          <cell r="Q291">
            <v>-960255.68</v>
          </cell>
          <cell r="R291">
            <v>-960255.68</v>
          </cell>
          <cell r="T291">
            <v>-960255.68</v>
          </cell>
          <cell r="Z291">
            <v>-960255.68</v>
          </cell>
        </row>
        <row r="292">
          <cell r="A292">
            <v>8006001</v>
          </cell>
          <cell r="B292" t="str">
            <v>Company labor</v>
          </cell>
          <cell r="D292">
            <v>0</v>
          </cell>
          <cell r="E292">
            <v>0</v>
          </cell>
          <cell r="F292">
            <v>0</v>
          </cell>
          <cell r="G292">
            <v>-188578.52</v>
          </cell>
          <cell r="H292">
            <v>-188578.52</v>
          </cell>
          <cell r="N292">
            <v>-188578.52</v>
          </cell>
          <cell r="P292">
            <v>0</v>
          </cell>
          <cell r="Q292">
            <v>0</v>
          </cell>
          <cell r="R292">
            <v>0</v>
          </cell>
          <cell r="S292">
            <v>-19227730.392000001</v>
          </cell>
          <cell r="T292">
            <v>-19227730.392000001</v>
          </cell>
          <cell r="Z292">
            <v>-19227730.392000001</v>
          </cell>
        </row>
        <row r="293">
          <cell r="A293">
            <v>8006201</v>
          </cell>
          <cell r="B293" t="str">
            <v>Contract Labor</v>
          </cell>
          <cell r="D293">
            <v>0</v>
          </cell>
          <cell r="E293">
            <v>0</v>
          </cell>
          <cell r="F293">
            <v>0</v>
          </cell>
          <cell r="G293">
            <v>-280500</v>
          </cell>
          <cell r="H293">
            <v>-280500</v>
          </cell>
          <cell r="N293">
            <v>-280500</v>
          </cell>
          <cell r="P293">
            <v>0</v>
          </cell>
          <cell r="Q293">
            <v>0</v>
          </cell>
          <cell r="R293">
            <v>0</v>
          </cell>
          <cell r="S293">
            <v>-29513274.175000001</v>
          </cell>
          <cell r="T293">
            <v>-29513274.175000001</v>
          </cell>
          <cell r="Z293">
            <v>-29513274.175000001</v>
          </cell>
        </row>
        <row r="294">
          <cell r="A294">
            <v>8006501</v>
          </cell>
          <cell r="B294" t="str">
            <v>Contract Services &amp; Equip</v>
          </cell>
          <cell r="D294">
            <v>0</v>
          </cell>
          <cell r="E294">
            <v>-919.54</v>
          </cell>
          <cell r="F294">
            <v>-919.54</v>
          </cell>
          <cell r="H294">
            <v>-919.54</v>
          </cell>
          <cell r="N294">
            <v>-919.54</v>
          </cell>
          <cell r="P294">
            <v>0</v>
          </cell>
          <cell r="Q294">
            <v>-80000</v>
          </cell>
          <cell r="R294">
            <v>-80000</v>
          </cell>
          <cell r="T294">
            <v>-80000</v>
          </cell>
          <cell r="Z294">
            <v>-80000</v>
          </cell>
        </row>
        <row r="295">
          <cell r="A295">
            <v>8006701</v>
          </cell>
          <cell r="B295" t="str">
            <v>Professional Services</v>
          </cell>
          <cell r="D295">
            <v>0</v>
          </cell>
          <cell r="E295">
            <v>-19207.28</v>
          </cell>
          <cell r="F295">
            <v>-19207.28</v>
          </cell>
          <cell r="H295">
            <v>-19207.28</v>
          </cell>
          <cell r="N295">
            <v>-19207.28</v>
          </cell>
          <cell r="P295">
            <v>0</v>
          </cell>
          <cell r="Q295">
            <v>-1609569.68</v>
          </cell>
          <cell r="R295">
            <v>-1609569.68</v>
          </cell>
          <cell r="T295">
            <v>-1609569.68</v>
          </cell>
          <cell r="Z295">
            <v>-1609569.68</v>
          </cell>
        </row>
        <row r="296">
          <cell r="A296">
            <v>8007001</v>
          </cell>
          <cell r="B296" t="str">
            <v>Legal Expenses</v>
          </cell>
          <cell r="D296">
            <v>0</v>
          </cell>
          <cell r="E296">
            <v>-34037.81</v>
          </cell>
          <cell r="F296">
            <v>-34037.81</v>
          </cell>
          <cell r="H296">
            <v>-34037.81</v>
          </cell>
          <cell r="N296">
            <v>-34037.81</v>
          </cell>
          <cell r="P296">
            <v>0</v>
          </cell>
          <cell r="Q296">
            <v>-2856156</v>
          </cell>
          <cell r="R296">
            <v>-2856156</v>
          </cell>
          <cell r="T296">
            <v>-2856156</v>
          </cell>
          <cell r="Z296">
            <v>-2856156</v>
          </cell>
        </row>
        <row r="297">
          <cell r="A297">
            <v>8007501</v>
          </cell>
          <cell r="B297" t="str">
            <v>Accounting &amp; Audit</v>
          </cell>
          <cell r="D297">
            <v>0</v>
          </cell>
          <cell r="E297">
            <v>-28343.51</v>
          </cell>
          <cell r="F297">
            <v>-28343.51</v>
          </cell>
          <cell r="H297">
            <v>-28343.51</v>
          </cell>
          <cell r="N297">
            <v>-28343.51</v>
          </cell>
          <cell r="P297">
            <v>0</v>
          </cell>
          <cell r="Q297">
            <v>-3489578.61</v>
          </cell>
          <cell r="R297">
            <v>-3489578.61</v>
          </cell>
          <cell r="T297">
            <v>-3489578.61</v>
          </cell>
          <cell r="Z297">
            <v>-3489578.61</v>
          </cell>
        </row>
        <row r="298">
          <cell r="A298">
            <v>8008001</v>
          </cell>
          <cell r="B298" t="str">
            <v>Misc. G. &amp; A.</v>
          </cell>
          <cell r="D298">
            <v>0</v>
          </cell>
          <cell r="E298">
            <v>-5460.44</v>
          </cell>
          <cell r="F298">
            <v>-5460.44</v>
          </cell>
          <cell r="H298">
            <v>-5460.44</v>
          </cell>
          <cell r="N298">
            <v>-5460.44</v>
          </cell>
          <cell r="P298">
            <v>0</v>
          </cell>
          <cell r="Q298">
            <v>-562673.99</v>
          </cell>
          <cell r="R298">
            <v>-562673.99</v>
          </cell>
          <cell r="T298">
            <v>-562673.99</v>
          </cell>
          <cell r="Z298">
            <v>-562673.99</v>
          </cell>
        </row>
        <row r="299">
          <cell r="A299">
            <v>8009001</v>
          </cell>
          <cell r="B299" t="str">
            <v>Licence Registration Fees</v>
          </cell>
          <cell r="D299">
            <v>0</v>
          </cell>
          <cell r="E299">
            <v>0</v>
          </cell>
          <cell r="F299">
            <v>0</v>
          </cell>
          <cell r="H299">
            <v>0</v>
          </cell>
          <cell r="N299">
            <v>0</v>
          </cell>
          <cell r="P299">
            <v>0</v>
          </cell>
          <cell r="Q299">
            <v>0</v>
          </cell>
          <cell r="R299">
            <v>0</v>
          </cell>
          <cell r="T299">
            <v>0</v>
          </cell>
          <cell r="Z299">
            <v>0</v>
          </cell>
        </row>
        <row r="300">
          <cell r="A300">
            <v>8009601</v>
          </cell>
          <cell r="B300" t="str">
            <v>Penalties</v>
          </cell>
          <cell r="D300">
            <v>0</v>
          </cell>
          <cell r="E300">
            <v>-179.32</v>
          </cell>
          <cell r="F300">
            <v>-179.32</v>
          </cell>
          <cell r="H300">
            <v>-179.32</v>
          </cell>
          <cell r="N300">
            <v>-179.32</v>
          </cell>
          <cell r="P300">
            <v>0</v>
          </cell>
          <cell r="Q300">
            <v>-15260</v>
          </cell>
          <cell r="R300">
            <v>-15260</v>
          </cell>
          <cell r="T300">
            <v>-15260</v>
          </cell>
          <cell r="Z300">
            <v>-15260</v>
          </cell>
        </row>
        <row r="301">
          <cell r="A301">
            <v>8009701</v>
          </cell>
          <cell r="B301" t="str">
            <v>Repairs &amp; Installations</v>
          </cell>
          <cell r="D301">
            <v>0</v>
          </cell>
          <cell r="E301">
            <v>-491.24</v>
          </cell>
          <cell r="F301">
            <v>-491.24</v>
          </cell>
          <cell r="H301">
            <v>-491.24</v>
          </cell>
          <cell r="N301">
            <v>-491.24</v>
          </cell>
          <cell r="P301">
            <v>0</v>
          </cell>
          <cell r="Q301">
            <v>-56001</v>
          </cell>
          <cell r="R301">
            <v>-56001</v>
          </cell>
          <cell r="T301">
            <v>-56001</v>
          </cell>
          <cell r="Z301">
            <v>-56001</v>
          </cell>
        </row>
        <row r="302">
          <cell r="A302">
            <v>8009801</v>
          </cell>
          <cell r="B302" t="str">
            <v>Almaty Office Expense</v>
          </cell>
          <cell r="D302">
            <v>0</v>
          </cell>
          <cell r="E302">
            <v>-3088.93</v>
          </cell>
          <cell r="F302">
            <v>-3088.93</v>
          </cell>
          <cell r="H302">
            <v>-3088.93</v>
          </cell>
          <cell r="N302">
            <v>-3088.93</v>
          </cell>
          <cell r="P302">
            <v>0</v>
          </cell>
          <cell r="Q302">
            <v>-285400</v>
          </cell>
          <cell r="R302">
            <v>-285400</v>
          </cell>
          <cell r="T302">
            <v>-285400</v>
          </cell>
          <cell r="Z302">
            <v>-285400</v>
          </cell>
        </row>
        <row r="303">
          <cell r="A303">
            <v>8551001</v>
          </cell>
          <cell r="B303" t="str">
            <v>Interest on Debts</v>
          </cell>
          <cell r="D303">
            <v>0</v>
          </cell>
          <cell r="E303">
            <v>-835652.36</v>
          </cell>
          <cell r="F303">
            <v>-835652.36</v>
          </cell>
          <cell r="H303">
            <v>-835652.36</v>
          </cell>
          <cell r="M303">
            <v>275765</v>
          </cell>
          <cell r="N303">
            <v>-559887.35999999999</v>
          </cell>
          <cell r="P303">
            <v>0</v>
          </cell>
          <cell r="Q303">
            <v>-88584768.439999998</v>
          </cell>
          <cell r="R303">
            <v>-88584768.439999998</v>
          </cell>
          <cell r="T303">
            <v>-88584768.439999998</v>
          </cell>
          <cell r="Y303">
            <v>29232973.585200001</v>
          </cell>
          <cell r="Z303">
            <v>-59351794.854800001</v>
          </cell>
        </row>
        <row r="304">
          <cell r="A304">
            <v>8751001</v>
          </cell>
          <cell r="B304" t="str">
            <v>Customs Duties</v>
          </cell>
          <cell r="D304">
            <v>0</v>
          </cell>
          <cell r="E304">
            <v>-589.05999999999995</v>
          </cell>
          <cell r="F304">
            <v>-589.05999999999995</v>
          </cell>
          <cell r="H304">
            <v>-589.05999999999995</v>
          </cell>
          <cell r="N304">
            <v>-589.05999999999995</v>
          </cell>
          <cell r="P304">
            <v>0</v>
          </cell>
          <cell r="Q304">
            <v>-51366.23</v>
          </cell>
          <cell r="R304">
            <v>-51366.23</v>
          </cell>
          <cell r="T304">
            <v>-51366.23</v>
          </cell>
          <cell r="Z304">
            <v>-51366.23</v>
          </cell>
        </row>
        <row r="305">
          <cell r="A305">
            <v>8753001</v>
          </cell>
          <cell r="B305" t="str">
            <v>Property Taxes</v>
          </cell>
          <cell r="D305">
            <v>0</v>
          </cell>
          <cell r="E305">
            <v>0</v>
          </cell>
          <cell r="F305">
            <v>0</v>
          </cell>
          <cell r="H305">
            <v>0</v>
          </cell>
          <cell r="N305">
            <v>0</v>
          </cell>
          <cell r="P305">
            <v>0</v>
          </cell>
          <cell r="Q305">
            <v>0</v>
          </cell>
          <cell r="R305">
            <v>0</v>
          </cell>
          <cell r="T305">
            <v>0</v>
          </cell>
          <cell r="Z305">
            <v>0</v>
          </cell>
        </row>
        <row r="306">
          <cell r="A306">
            <v>8753050</v>
          </cell>
          <cell r="B306" t="str">
            <v>Vehicle Tax</v>
          </cell>
          <cell r="D306">
            <v>0</v>
          </cell>
          <cell r="E306">
            <v>-7610</v>
          </cell>
          <cell r="F306">
            <v>-7610</v>
          </cell>
          <cell r="H306">
            <v>-7610</v>
          </cell>
          <cell r="N306">
            <v>-7610</v>
          </cell>
          <cell r="P306">
            <v>0</v>
          </cell>
          <cell r="Q306">
            <v>-914401</v>
          </cell>
          <cell r="R306">
            <v>-914401</v>
          </cell>
          <cell r="T306">
            <v>-914401</v>
          </cell>
          <cell r="Z306">
            <v>-914401</v>
          </cell>
        </row>
        <row r="307">
          <cell r="A307">
            <v>8754001</v>
          </cell>
          <cell r="B307" t="str">
            <v>Other Taxes</v>
          </cell>
          <cell r="D307">
            <v>0</v>
          </cell>
          <cell r="E307">
            <v>0</v>
          </cell>
          <cell r="F307">
            <v>0</v>
          </cell>
          <cell r="H307">
            <v>0</v>
          </cell>
          <cell r="N307">
            <v>0</v>
          </cell>
          <cell r="P307">
            <v>0</v>
          </cell>
          <cell r="Q307">
            <v>0</v>
          </cell>
          <cell r="R307">
            <v>0</v>
          </cell>
          <cell r="T307">
            <v>0</v>
          </cell>
          <cell r="Z307">
            <v>0</v>
          </cell>
        </row>
        <row r="308">
          <cell r="A308">
            <v>8991001</v>
          </cell>
          <cell r="B308" t="str">
            <v>Extraordinary Items</v>
          </cell>
          <cell r="D308">
            <v>0</v>
          </cell>
          <cell r="E308">
            <v>0</v>
          </cell>
          <cell r="F308">
            <v>0</v>
          </cell>
          <cell r="H308">
            <v>0</v>
          </cell>
          <cell r="N308">
            <v>0</v>
          </cell>
          <cell r="P308">
            <v>0</v>
          </cell>
          <cell r="Q308">
            <v>0</v>
          </cell>
          <cell r="R308">
            <v>0</v>
          </cell>
          <cell r="T308">
            <v>0</v>
          </cell>
          <cell r="Z308">
            <v>0</v>
          </cell>
        </row>
        <row r="309">
          <cell r="A309">
            <v>8991002</v>
          </cell>
          <cell r="B309" t="str">
            <v>Currency Exchange Loss</v>
          </cell>
          <cell r="D309">
            <v>0</v>
          </cell>
          <cell r="E309">
            <v>0</v>
          </cell>
          <cell r="F309">
            <v>-439060.78564885486</v>
          </cell>
          <cell r="H309">
            <v>-439060.78564885486</v>
          </cell>
          <cell r="N309">
            <v>-439060.78564885486</v>
          </cell>
          <cell r="P309">
            <v>0</v>
          </cell>
          <cell r="Q309">
            <v>0</v>
          </cell>
          <cell r="R309">
            <v>-1407288457.7200005</v>
          </cell>
          <cell r="T309">
            <v>-1407288457.7200005</v>
          </cell>
          <cell r="Z309">
            <v>-1407288457.7200005</v>
          </cell>
        </row>
        <row r="310">
          <cell r="A310">
            <v>9102001</v>
          </cell>
          <cell r="B310" t="str">
            <v>Materials &amp; Supplies</v>
          </cell>
          <cell r="D310">
            <v>0</v>
          </cell>
          <cell r="E310">
            <v>-30542.28</v>
          </cell>
          <cell r="F310">
            <v>-30542.28</v>
          </cell>
          <cell r="G310">
            <v>30542.28</v>
          </cell>
          <cell r="H310">
            <v>0</v>
          </cell>
          <cell r="N310">
            <v>0</v>
          </cell>
          <cell r="P310">
            <v>0</v>
          </cell>
          <cell r="Q310">
            <v>-2887534.64</v>
          </cell>
          <cell r="R310">
            <v>-2887534.64</v>
          </cell>
          <cell r="S310">
            <v>2887534.64</v>
          </cell>
          <cell r="T310">
            <v>0</v>
          </cell>
          <cell r="Z310">
            <v>0</v>
          </cell>
        </row>
        <row r="311">
          <cell r="A311">
            <v>9102501</v>
          </cell>
          <cell r="B311" t="str">
            <v>Fuel &amp; Power</v>
          </cell>
          <cell r="D311">
            <v>0</v>
          </cell>
          <cell r="E311">
            <v>-144605.95000000001</v>
          </cell>
          <cell r="F311">
            <v>-144605.95000000001</v>
          </cell>
          <cell r="G311">
            <v>144605.95000000001</v>
          </cell>
          <cell r="H311">
            <v>0</v>
          </cell>
          <cell r="N311">
            <v>0</v>
          </cell>
          <cell r="P311">
            <v>0</v>
          </cell>
          <cell r="Q311">
            <v>-14027366.130000001</v>
          </cell>
          <cell r="R311">
            <v>-14027366.130000001</v>
          </cell>
          <cell r="S311">
            <v>14027366.130000001</v>
          </cell>
          <cell r="T311">
            <v>0</v>
          </cell>
          <cell r="Z311">
            <v>0</v>
          </cell>
        </row>
        <row r="312">
          <cell r="A312">
            <v>9103001</v>
          </cell>
          <cell r="B312" t="str">
            <v>Transportation</v>
          </cell>
          <cell r="D312">
            <v>-0.09</v>
          </cell>
          <cell r="E312">
            <v>-22759.55</v>
          </cell>
          <cell r="F312">
            <v>-22759.55</v>
          </cell>
          <cell r="G312">
            <v>22759.55</v>
          </cell>
          <cell r="H312">
            <v>0</v>
          </cell>
          <cell r="N312">
            <v>0</v>
          </cell>
          <cell r="P312">
            <v>0.02</v>
          </cell>
          <cell r="Q312">
            <v>-2712197.54</v>
          </cell>
          <cell r="R312">
            <v>-2712197.54</v>
          </cell>
          <cell r="S312">
            <v>2712197.54</v>
          </cell>
          <cell r="T312">
            <v>0</v>
          </cell>
          <cell r="Z312">
            <v>0</v>
          </cell>
        </row>
        <row r="313">
          <cell r="A313">
            <v>9103002</v>
          </cell>
          <cell r="B313" t="str">
            <v>Crude Oil Transportation</v>
          </cell>
          <cell r="D313">
            <v>0</v>
          </cell>
          <cell r="E313">
            <v>-57256.75</v>
          </cell>
          <cell r="F313">
            <v>-57256.75</v>
          </cell>
          <cell r="G313">
            <v>57256.75</v>
          </cell>
          <cell r="H313">
            <v>0</v>
          </cell>
          <cell r="N313">
            <v>0</v>
          </cell>
          <cell r="P313">
            <v>0.19</v>
          </cell>
          <cell r="Q313">
            <v>-6215544.8799999999</v>
          </cell>
          <cell r="R313">
            <v>-6215544.8799999999</v>
          </cell>
          <cell r="S313">
            <v>6215544.8799999999</v>
          </cell>
          <cell r="T313">
            <v>0</v>
          </cell>
          <cell r="Z313">
            <v>0</v>
          </cell>
        </row>
        <row r="314">
          <cell r="A314">
            <v>9106201</v>
          </cell>
          <cell r="B314" t="str">
            <v>Contract Labor</v>
          </cell>
          <cell r="D314">
            <v>0</v>
          </cell>
          <cell r="E314">
            <v>-1020000</v>
          </cell>
          <cell r="F314">
            <v>-1020000</v>
          </cell>
          <cell r="G314">
            <v>1020000</v>
          </cell>
          <cell r="H314">
            <v>0</v>
          </cell>
          <cell r="N314">
            <v>0</v>
          </cell>
          <cell r="P314">
            <v>3</v>
          </cell>
          <cell r="Q314">
            <v>-107320997</v>
          </cell>
          <cell r="R314">
            <v>-107320997</v>
          </cell>
          <cell r="S314">
            <v>107320997</v>
          </cell>
          <cell r="T314">
            <v>0</v>
          </cell>
          <cell r="Z314">
            <v>0</v>
          </cell>
        </row>
        <row r="315">
          <cell r="A315">
            <v>9106501</v>
          </cell>
          <cell r="B315" t="str">
            <v>Contract Services &amp; Equip</v>
          </cell>
          <cell r="D315">
            <v>0</v>
          </cell>
          <cell r="E315">
            <v>-4641.1000000000004</v>
          </cell>
          <cell r="F315">
            <v>-4641.1000000000004</v>
          </cell>
          <cell r="G315">
            <v>4641.1000000000004</v>
          </cell>
          <cell r="H315">
            <v>0</v>
          </cell>
          <cell r="N315">
            <v>0</v>
          </cell>
          <cell r="P315">
            <v>0</v>
          </cell>
          <cell r="Q315">
            <v>-529085</v>
          </cell>
          <cell r="R315">
            <v>-529085</v>
          </cell>
          <cell r="S315">
            <v>529085</v>
          </cell>
          <cell r="T315">
            <v>0</v>
          </cell>
          <cell r="Z315">
            <v>0</v>
          </cell>
        </row>
        <row r="316">
          <cell r="A316">
            <v>9106701</v>
          </cell>
          <cell r="B316" t="str">
            <v>Professional Services</v>
          </cell>
          <cell r="D316">
            <v>0</v>
          </cell>
          <cell r="E316">
            <v>-15234.64</v>
          </cell>
          <cell r="F316">
            <v>-15234.64</v>
          </cell>
          <cell r="G316">
            <v>15234.64</v>
          </cell>
          <cell r="H316">
            <v>0</v>
          </cell>
          <cell r="N316">
            <v>0</v>
          </cell>
          <cell r="P316">
            <v>0</v>
          </cell>
          <cell r="Q316">
            <v>-1276662.83</v>
          </cell>
          <cell r="R316">
            <v>-1276662.83</v>
          </cell>
          <cell r="S316">
            <v>1276662.83</v>
          </cell>
          <cell r="T316">
            <v>0</v>
          </cell>
          <cell r="Z316">
            <v>0</v>
          </cell>
        </row>
        <row r="317">
          <cell r="A317">
            <v>9108001</v>
          </cell>
          <cell r="B317" t="str">
            <v>Other Operating Expenses</v>
          </cell>
          <cell r="D317">
            <v>0</v>
          </cell>
          <cell r="E317">
            <v>-2488.08</v>
          </cell>
          <cell r="F317">
            <v>-2488.08</v>
          </cell>
          <cell r="G317">
            <v>2488.08</v>
          </cell>
          <cell r="H317">
            <v>0</v>
          </cell>
          <cell r="N317">
            <v>0</v>
          </cell>
          <cell r="P317">
            <v>0</v>
          </cell>
          <cell r="Q317">
            <v>-247102.67</v>
          </cell>
          <cell r="R317">
            <v>-247102.67</v>
          </cell>
          <cell r="S317">
            <v>247102.67</v>
          </cell>
          <cell r="T317">
            <v>0</v>
          </cell>
          <cell r="Z317">
            <v>0</v>
          </cell>
        </row>
        <row r="318">
          <cell r="A318">
            <v>9204001</v>
          </cell>
          <cell r="B318" t="str">
            <v>Repairs &amp; Maintenance</v>
          </cell>
          <cell r="D318">
            <v>0.02</v>
          </cell>
          <cell r="E318">
            <v>-87177.25</v>
          </cell>
          <cell r="F318">
            <v>-87177.25</v>
          </cell>
          <cell r="G318">
            <v>87177.25</v>
          </cell>
          <cell r="H318">
            <v>0</v>
          </cell>
          <cell r="N318">
            <v>0</v>
          </cell>
          <cell r="P318">
            <v>0</v>
          </cell>
          <cell r="Q318">
            <v>-10980863.199999999</v>
          </cell>
          <cell r="R318">
            <v>-10980863.199999999</v>
          </cell>
          <cell r="S318">
            <v>10980863.199999999</v>
          </cell>
          <cell r="T318">
            <v>0</v>
          </cell>
          <cell r="Z318">
            <v>0</v>
          </cell>
        </row>
        <row r="319">
          <cell r="A319">
            <v>9206501</v>
          </cell>
          <cell r="B319" t="str">
            <v>Contract Services &amp; Equip</v>
          </cell>
          <cell r="D319">
            <v>0</v>
          </cell>
          <cell r="E319">
            <v>-38329.199999999997</v>
          </cell>
          <cell r="F319">
            <v>-38329.199999999997</v>
          </cell>
          <cell r="G319">
            <v>38329.199999999997</v>
          </cell>
          <cell r="H319">
            <v>0</v>
          </cell>
          <cell r="N319">
            <v>0</v>
          </cell>
          <cell r="P319">
            <v>0</v>
          </cell>
          <cell r="Q319">
            <v>-4112919.46</v>
          </cell>
          <cell r="R319">
            <v>-4112919.46</v>
          </cell>
          <cell r="S319">
            <v>4112919.46</v>
          </cell>
          <cell r="T319">
            <v>0</v>
          </cell>
          <cell r="Z319">
            <v>0</v>
          </cell>
        </row>
        <row r="320">
          <cell r="A320">
            <v>9206701</v>
          </cell>
          <cell r="B320" t="str">
            <v>Professional Services</v>
          </cell>
          <cell r="D320">
            <v>-0.01</v>
          </cell>
          <cell r="E320">
            <v>-0.01</v>
          </cell>
          <cell r="F320">
            <v>-0.01</v>
          </cell>
          <cell r="H320">
            <v>-0.01</v>
          </cell>
          <cell r="N320">
            <v>-0.01</v>
          </cell>
          <cell r="P320">
            <v>-0.03</v>
          </cell>
          <cell r="Q320">
            <v>-0.03</v>
          </cell>
          <cell r="R320">
            <v>-0.03</v>
          </cell>
          <cell r="T320">
            <v>-0.03</v>
          </cell>
          <cell r="Z320">
            <v>-0.03</v>
          </cell>
        </row>
        <row r="321">
          <cell r="A321">
            <v>9207001</v>
          </cell>
          <cell r="B321" t="str">
            <v>Environmental Expenses</v>
          </cell>
          <cell r="D321">
            <v>0.01</v>
          </cell>
          <cell r="E321">
            <v>-11270.8</v>
          </cell>
          <cell r="F321">
            <v>-11270.8</v>
          </cell>
          <cell r="G321">
            <v>11270.8</v>
          </cell>
          <cell r="H321">
            <v>0</v>
          </cell>
          <cell r="N321">
            <v>0</v>
          </cell>
          <cell r="P321">
            <v>0</v>
          </cell>
          <cell r="Q321">
            <v>-1118913.33</v>
          </cell>
          <cell r="R321">
            <v>-1118913.33</v>
          </cell>
          <cell r="S321">
            <v>1118913.33</v>
          </cell>
          <cell r="T321">
            <v>0</v>
          </cell>
          <cell r="Z321">
            <v>0</v>
          </cell>
        </row>
        <row r="322">
          <cell r="A322">
            <v>9207501</v>
          </cell>
          <cell r="B322" t="str">
            <v>Local Licensing Fees</v>
          </cell>
          <cell r="D322">
            <v>-0.02</v>
          </cell>
          <cell r="E322">
            <v>-7038.43</v>
          </cell>
          <cell r="F322">
            <v>-7038.43</v>
          </cell>
          <cell r="G322">
            <v>7038.43</v>
          </cell>
          <cell r="H322">
            <v>0</v>
          </cell>
          <cell r="N322">
            <v>0</v>
          </cell>
          <cell r="P322">
            <v>0.01</v>
          </cell>
          <cell r="Q322">
            <v>-609650.66</v>
          </cell>
          <cell r="R322">
            <v>-609650.66</v>
          </cell>
          <cell r="S322">
            <v>609650.66</v>
          </cell>
          <cell r="T322">
            <v>0</v>
          </cell>
          <cell r="Z322">
            <v>0</v>
          </cell>
        </row>
        <row r="323">
          <cell r="A323">
            <v>9208201</v>
          </cell>
          <cell r="B323" t="str">
            <v>Field Supplies</v>
          </cell>
          <cell r="D323">
            <v>-0.02</v>
          </cell>
          <cell r="E323">
            <v>-2377.8000000000002</v>
          </cell>
          <cell r="F323">
            <v>-2377.8000000000002</v>
          </cell>
          <cell r="G323">
            <v>2377.8000000000002</v>
          </cell>
          <cell r="H323">
            <v>0</v>
          </cell>
          <cell r="N323">
            <v>0</v>
          </cell>
          <cell r="P323">
            <v>0.04</v>
          </cell>
          <cell r="Q323">
            <v>-220797.96</v>
          </cell>
          <cell r="R323">
            <v>-220797.96</v>
          </cell>
          <cell r="S323">
            <v>220797.96</v>
          </cell>
          <cell r="T323">
            <v>0</v>
          </cell>
          <cell r="Z323">
            <v>0</v>
          </cell>
        </row>
        <row r="324">
          <cell r="A324">
            <v>9208301</v>
          </cell>
          <cell r="B324" t="str">
            <v>Utilities</v>
          </cell>
          <cell r="D324">
            <v>0</v>
          </cell>
          <cell r="E324">
            <v>-2971.75</v>
          </cell>
          <cell r="F324">
            <v>-2971.75</v>
          </cell>
          <cell r="G324">
            <v>2971.75</v>
          </cell>
          <cell r="H324">
            <v>0</v>
          </cell>
          <cell r="N324">
            <v>0</v>
          </cell>
          <cell r="P324">
            <v>0</v>
          </cell>
          <cell r="Q324">
            <v>-354116.8</v>
          </cell>
          <cell r="R324">
            <v>-354116.8</v>
          </cell>
          <cell r="S324">
            <v>354116.8</v>
          </cell>
          <cell r="T324">
            <v>0</v>
          </cell>
          <cell r="Z324">
            <v>0</v>
          </cell>
        </row>
        <row r="325">
          <cell r="A325">
            <v>9208701</v>
          </cell>
          <cell r="B325" t="str">
            <v>Travel</v>
          </cell>
          <cell r="D325">
            <v>0</v>
          </cell>
          <cell r="E325">
            <v>-78909.17</v>
          </cell>
          <cell r="F325">
            <v>-78909.17</v>
          </cell>
          <cell r="G325">
            <v>78909.17</v>
          </cell>
          <cell r="H325">
            <v>0</v>
          </cell>
          <cell r="N325">
            <v>0</v>
          </cell>
          <cell r="P325">
            <v>0</v>
          </cell>
          <cell r="Q325">
            <v>-7017972.1299999999</v>
          </cell>
          <cell r="R325">
            <v>-7017972.1299999999</v>
          </cell>
          <cell r="S325">
            <v>7017972.1299999999</v>
          </cell>
          <cell r="T325">
            <v>0</v>
          </cell>
          <cell r="Z325">
            <v>0</v>
          </cell>
        </row>
        <row r="326">
          <cell r="A326">
            <v>9208901</v>
          </cell>
          <cell r="B326" t="str">
            <v>Insurance</v>
          </cell>
          <cell r="D326">
            <v>0</v>
          </cell>
          <cell r="E326">
            <v>-35.090000000000003</v>
          </cell>
          <cell r="F326">
            <v>-35.090000000000003</v>
          </cell>
          <cell r="G326">
            <v>35.090000000000003</v>
          </cell>
          <cell r="H326">
            <v>0</v>
          </cell>
          <cell r="N326">
            <v>0</v>
          </cell>
          <cell r="P326">
            <v>0</v>
          </cell>
          <cell r="Q326">
            <v>-4102</v>
          </cell>
          <cell r="R326">
            <v>-4102</v>
          </cell>
          <cell r="S326">
            <v>4102</v>
          </cell>
          <cell r="T326">
            <v>0</v>
          </cell>
          <cell r="Z326">
            <v>0</v>
          </cell>
        </row>
        <row r="327">
          <cell r="A327">
            <v>9211301</v>
          </cell>
          <cell r="B327" t="str">
            <v>Medical Expense</v>
          </cell>
          <cell r="D327">
            <v>0</v>
          </cell>
          <cell r="E327">
            <v>-1363.12</v>
          </cell>
          <cell r="F327">
            <v>-1363.12</v>
          </cell>
          <cell r="G327">
            <v>1363.12</v>
          </cell>
          <cell r="H327">
            <v>0</v>
          </cell>
          <cell r="N327">
            <v>0</v>
          </cell>
          <cell r="P327">
            <v>0</v>
          </cell>
          <cell r="Q327">
            <v>-156077</v>
          </cell>
          <cell r="R327">
            <v>-156077</v>
          </cell>
          <cell r="S327">
            <v>156077</v>
          </cell>
          <cell r="T327">
            <v>0</v>
          </cell>
          <cell r="Z327">
            <v>0</v>
          </cell>
        </row>
        <row r="328">
          <cell r="A328">
            <v>9211601</v>
          </cell>
          <cell r="B328" t="str">
            <v>Telecommunication Exp</v>
          </cell>
          <cell r="D328">
            <v>0</v>
          </cell>
          <cell r="E328">
            <v>-2873.39</v>
          </cell>
          <cell r="F328">
            <v>-2873.39</v>
          </cell>
          <cell r="G328">
            <v>2873.39</v>
          </cell>
          <cell r="H328">
            <v>0</v>
          </cell>
          <cell r="N328">
            <v>0</v>
          </cell>
          <cell r="P328">
            <v>-0.01</v>
          </cell>
          <cell r="Q328">
            <v>-257210.81</v>
          </cell>
          <cell r="R328">
            <v>-257210.81</v>
          </cell>
          <cell r="S328">
            <v>257210.81</v>
          </cell>
          <cell r="T328">
            <v>0</v>
          </cell>
          <cell r="Z328">
            <v>0</v>
          </cell>
        </row>
        <row r="329">
          <cell r="A329">
            <v>9211603</v>
          </cell>
          <cell r="B329" t="str">
            <v>Satellite Phone</v>
          </cell>
          <cell r="D329">
            <v>0.04</v>
          </cell>
          <cell r="E329">
            <v>0.04</v>
          </cell>
          <cell r="F329">
            <v>0.04</v>
          </cell>
          <cell r="H329">
            <v>0.04</v>
          </cell>
          <cell r="N329">
            <v>0.04</v>
          </cell>
          <cell r="P329">
            <v>0.02</v>
          </cell>
          <cell r="Q329">
            <v>0.02</v>
          </cell>
          <cell r="R329">
            <v>0.02</v>
          </cell>
          <cell r="T329">
            <v>0.02</v>
          </cell>
          <cell r="Z329">
            <v>0.02</v>
          </cell>
        </row>
        <row r="330">
          <cell r="A330">
            <v>9216301</v>
          </cell>
          <cell r="B330" t="str">
            <v>Food Services</v>
          </cell>
          <cell r="D330">
            <v>0.02</v>
          </cell>
          <cell r="E330">
            <v>-309994.03000000003</v>
          </cell>
          <cell r="F330">
            <v>-309994.03000000003</v>
          </cell>
          <cell r="G330">
            <v>309994.03000000003</v>
          </cell>
          <cell r="H330">
            <v>0</v>
          </cell>
          <cell r="N330">
            <v>0</v>
          </cell>
          <cell r="P330">
            <v>-0.44</v>
          </cell>
          <cell r="Q330">
            <v>-33219455.260000002</v>
          </cell>
          <cell r="R330">
            <v>-33219455.260000002</v>
          </cell>
          <cell r="S330">
            <v>33219455.260000002</v>
          </cell>
          <cell r="T330">
            <v>0</v>
          </cell>
          <cell r="Z330">
            <v>0</v>
          </cell>
        </row>
        <row r="331">
          <cell r="A331">
            <v>9501001</v>
          </cell>
          <cell r="B331" t="str">
            <v>Payroll</v>
          </cell>
          <cell r="D331">
            <v>0.01</v>
          </cell>
          <cell r="E331">
            <v>-363226.2</v>
          </cell>
          <cell r="F331">
            <v>-363226.2</v>
          </cell>
          <cell r="G331">
            <v>363226.2</v>
          </cell>
          <cell r="H331">
            <v>0</v>
          </cell>
          <cell r="N331">
            <v>0</v>
          </cell>
          <cell r="P331">
            <v>0.05</v>
          </cell>
          <cell r="Q331">
            <v>-37285634.950000003</v>
          </cell>
          <cell r="R331">
            <v>-37285634.950000003</v>
          </cell>
          <cell r="S331">
            <v>37285634.950000003</v>
          </cell>
          <cell r="T331">
            <v>0</v>
          </cell>
          <cell r="Z331">
            <v>0</v>
          </cell>
        </row>
        <row r="332">
          <cell r="A332">
            <v>9502002</v>
          </cell>
          <cell r="B332" t="str">
            <v>Employment Fund 2%</v>
          </cell>
          <cell r="D332">
            <v>0.01</v>
          </cell>
          <cell r="E332">
            <v>-1402.89</v>
          </cell>
          <cell r="F332">
            <v>-1402.89</v>
          </cell>
          <cell r="G332">
            <v>1402.89</v>
          </cell>
          <cell r="H332">
            <v>0</v>
          </cell>
          <cell r="N332">
            <v>0</v>
          </cell>
          <cell r="P332">
            <v>-0.01</v>
          </cell>
          <cell r="Q332">
            <v>-117844.01</v>
          </cell>
          <cell r="R332">
            <v>-117844.01</v>
          </cell>
          <cell r="S332">
            <v>117844.01</v>
          </cell>
          <cell r="T332">
            <v>0</v>
          </cell>
          <cell r="Z332">
            <v>0</v>
          </cell>
        </row>
        <row r="333">
          <cell r="A333">
            <v>9502003</v>
          </cell>
          <cell r="B333" t="str">
            <v>Medical Insurance 3%</v>
          </cell>
          <cell r="D333">
            <v>0</v>
          </cell>
          <cell r="E333">
            <v>-2104.35</v>
          </cell>
          <cell r="F333">
            <v>-2104.35</v>
          </cell>
          <cell r="G333">
            <v>2104.35</v>
          </cell>
          <cell r="H333">
            <v>0</v>
          </cell>
          <cell r="N333">
            <v>0</v>
          </cell>
          <cell r="P333">
            <v>-0.02</v>
          </cell>
          <cell r="Q333">
            <v>-176765.02</v>
          </cell>
          <cell r="R333">
            <v>-176765.02</v>
          </cell>
          <cell r="S333">
            <v>176765.02</v>
          </cell>
          <cell r="T333">
            <v>0</v>
          </cell>
          <cell r="Z333">
            <v>0</v>
          </cell>
        </row>
        <row r="334">
          <cell r="A334">
            <v>9502004</v>
          </cell>
          <cell r="B334" t="str">
            <v>Savings Fund</v>
          </cell>
          <cell r="D334">
            <v>0</v>
          </cell>
          <cell r="E334">
            <v>0</v>
          </cell>
          <cell r="F334">
            <v>0</v>
          </cell>
          <cell r="H334">
            <v>0</v>
          </cell>
          <cell r="N334">
            <v>0</v>
          </cell>
          <cell r="P334">
            <v>0.01</v>
          </cell>
          <cell r="Q334">
            <v>0.01</v>
          </cell>
          <cell r="R334">
            <v>0.01</v>
          </cell>
          <cell r="T334">
            <v>0.01</v>
          </cell>
          <cell r="Z334">
            <v>0.01</v>
          </cell>
        </row>
        <row r="335">
          <cell r="A335">
            <v>9502005</v>
          </cell>
          <cell r="B335" t="str">
            <v>Pension Fund 15%</v>
          </cell>
          <cell r="D335">
            <v>0</v>
          </cell>
          <cell r="E335">
            <v>-17521.04</v>
          </cell>
          <cell r="F335">
            <v>-17521.04</v>
          </cell>
          <cell r="G335">
            <v>17521.04</v>
          </cell>
          <cell r="H335">
            <v>0</v>
          </cell>
          <cell r="N335">
            <v>0</v>
          </cell>
          <cell r="P335">
            <v>0</v>
          </cell>
          <cell r="Q335">
            <v>-1475267</v>
          </cell>
          <cell r="R335">
            <v>-1475267</v>
          </cell>
          <cell r="S335">
            <v>1475267</v>
          </cell>
          <cell r="T335">
            <v>0</v>
          </cell>
          <cell r="Z335">
            <v>0</v>
          </cell>
        </row>
        <row r="336">
          <cell r="A336">
            <v>9502006</v>
          </cell>
          <cell r="B336" t="str">
            <v>Social Insurance 1.5%</v>
          </cell>
          <cell r="D336">
            <v>0</v>
          </cell>
          <cell r="E336">
            <v>-87191.82</v>
          </cell>
          <cell r="F336">
            <v>-87191.82</v>
          </cell>
          <cell r="G336">
            <v>87191.82</v>
          </cell>
          <cell r="H336">
            <v>0</v>
          </cell>
          <cell r="N336">
            <v>0</v>
          </cell>
          <cell r="P336">
            <v>0</v>
          </cell>
          <cell r="Q336">
            <v>-9013815</v>
          </cell>
          <cell r="R336">
            <v>-9013815</v>
          </cell>
          <cell r="S336">
            <v>9013815</v>
          </cell>
          <cell r="T336">
            <v>0</v>
          </cell>
          <cell r="Z336">
            <v>0</v>
          </cell>
        </row>
        <row r="337">
          <cell r="A337" t="str">
            <v>960CON01</v>
          </cell>
          <cell r="B337" t="str">
            <v>Continental Shiptores</v>
          </cell>
          <cell r="D337">
            <v>-0.64</v>
          </cell>
          <cell r="E337">
            <v>-0.64</v>
          </cell>
          <cell r="F337">
            <v>-0.64</v>
          </cell>
          <cell r="H337">
            <v>-0.64</v>
          </cell>
          <cell r="N337">
            <v>-0.64</v>
          </cell>
          <cell r="P337">
            <v>0.1</v>
          </cell>
          <cell r="Q337">
            <v>0.1</v>
          </cell>
          <cell r="R337">
            <v>0.1</v>
          </cell>
          <cell r="T337">
            <v>0.1</v>
          </cell>
          <cell r="Z337">
            <v>0.1</v>
          </cell>
        </row>
        <row r="338">
          <cell r="A338" t="str">
            <v>960ENK01</v>
          </cell>
          <cell r="B338" t="str">
            <v>Enkaz</v>
          </cell>
          <cell r="D338">
            <v>-0.01</v>
          </cell>
          <cell r="E338">
            <v>-0.01</v>
          </cell>
          <cell r="F338">
            <v>-0.01</v>
          </cell>
          <cell r="H338">
            <v>-0.01</v>
          </cell>
          <cell r="N338">
            <v>-0.01</v>
          </cell>
          <cell r="P338">
            <v>0.01</v>
          </cell>
          <cell r="Q338">
            <v>0.01</v>
          </cell>
          <cell r="R338">
            <v>0.01</v>
          </cell>
          <cell r="T338">
            <v>0.01</v>
          </cell>
          <cell r="Z338">
            <v>0.01</v>
          </cell>
        </row>
        <row r="339">
          <cell r="A339" t="str">
            <v>960YNT01</v>
          </cell>
          <cell r="B339" t="str">
            <v>Ynta</v>
          </cell>
          <cell r="D339">
            <v>-1.1599999999999999</v>
          </cell>
          <cell r="E339">
            <v>-1.1599999999999999</v>
          </cell>
          <cell r="F339">
            <v>-1.1599999999999999</v>
          </cell>
          <cell r="H339">
            <v>-1.1599999999999999</v>
          </cell>
          <cell r="N339">
            <v>-1.1599999999999999</v>
          </cell>
          <cell r="P339">
            <v>0.01</v>
          </cell>
          <cell r="Q339">
            <v>0.01</v>
          </cell>
          <cell r="R339">
            <v>0.01</v>
          </cell>
          <cell r="T339">
            <v>0.01</v>
          </cell>
          <cell r="Z339">
            <v>0.01</v>
          </cell>
        </row>
        <row r="340">
          <cell r="A340" t="str">
            <v>ZAMOUNT</v>
          </cell>
          <cell r="B340" t="str">
            <v>ERROR AMMOUNT</v>
          </cell>
          <cell r="D340">
            <v>0</v>
          </cell>
          <cell r="E340">
            <v>0.06</v>
          </cell>
          <cell r="F340">
            <v>0.06</v>
          </cell>
          <cell r="H340">
            <v>0.06</v>
          </cell>
          <cell r="N340">
            <v>0.06</v>
          </cell>
          <cell r="P340">
            <v>0</v>
          </cell>
          <cell r="Q340">
            <v>0</v>
          </cell>
          <cell r="R340">
            <v>0</v>
          </cell>
          <cell r="T340">
            <v>0</v>
          </cell>
          <cell r="Z340">
            <v>0</v>
          </cell>
        </row>
      </sheetData>
      <sheetData sheetId="2">
        <row r="5">
          <cell r="D5">
            <v>2001001</v>
          </cell>
        </row>
      </sheetData>
      <sheetData sheetId="3">
        <row r="5">
          <cell r="D5">
            <v>2001001</v>
          </cell>
        </row>
      </sheetData>
      <sheetData sheetId="4"/>
      <sheetData sheetId="5"/>
      <sheetData sheetId="6"/>
      <sheetData sheetId="7"/>
      <sheetData sheetId="8"/>
      <sheetData sheetId="9" refreshError="1">
        <row r="5">
          <cell r="D5">
            <v>2001001</v>
          </cell>
          <cell r="E5">
            <v>8551001</v>
          </cell>
          <cell r="F5">
            <v>5079.6451737524203</v>
          </cell>
          <cell r="G5">
            <v>588976.42551254889</v>
          </cell>
        </row>
        <row r="6">
          <cell r="D6">
            <v>2020100</v>
          </cell>
          <cell r="E6">
            <v>8551001</v>
          </cell>
          <cell r="F6">
            <v>52472.144232084014</v>
          </cell>
          <cell r="G6">
            <v>6084279.4346553935</v>
          </cell>
        </row>
        <row r="7">
          <cell r="D7">
            <v>2036001</v>
          </cell>
          <cell r="E7">
            <v>8551001</v>
          </cell>
          <cell r="F7">
            <v>164.97365447741365</v>
          </cell>
          <cell r="G7">
            <v>19980.091007325016</v>
          </cell>
        </row>
        <row r="8">
          <cell r="D8">
            <v>2036201</v>
          </cell>
          <cell r="E8">
            <v>8551001</v>
          </cell>
          <cell r="F8">
            <v>38.709555853899197</v>
          </cell>
          <cell r="G8">
            <v>4530.3965721487921</v>
          </cell>
        </row>
        <row r="9">
          <cell r="D9">
            <v>2036501</v>
          </cell>
          <cell r="E9">
            <v>8551001</v>
          </cell>
          <cell r="F9">
            <v>781.83507987445034</v>
          </cell>
          <cell r="G9">
            <v>99724.685058616975</v>
          </cell>
        </row>
        <row r="10">
          <cell r="D10">
            <v>2050101</v>
          </cell>
          <cell r="E10">
            <v>8551001</v>
          </cell>
          <cell r="F10">
            <v>1718.2748253305929</v>
          </cell>
          <cell r="G10">
            <v>201512.86942145607</v>
          </cell>
        </row>
        <row r="11">
          <cell r="D11">
            <v>2051001</v>
          </cell>
          <cell r="E11">
            <v>8551001</v>
          </cell>
          <cell r="F11">
            <v>105.56537036920501</v>
          </cell>
          <cell r="G11">
            <v>12724.186796989952</v>
          </cell>
        </row>
        <row r="12">
          <cell r="D12">
            <v>2053001</v>
          </cell>
          <cell r="E12">
            <v>8551001</v>
          </cell>
          <cell r="F12">
            <v>69.134319409765368</v>
          </cell>
          <cell r="G12">
            <v>12284.531149876822</v>
          </cell>
        </row>
        <row r="13">
          <cell r="D13">
            <v>2055501</v>
          </cell>
          <cell r="E13">
            <v>8551001</v>
          </cell>
          <cell r="F13">
            <v>135.89454975817083</v>
          </cell>
          <cell r="G13">
            <v>15908.530891806551</v>
          </cell>
        </row>
        <row r="14">
          <cell r="D14">
            <v>2055701</v>
          </cell>
          <cell r="E14">
            <v>8551001</v>
          </cell>
          <cell r="F14">
            <v>507.70976215925805</v>
          </cell>
          <cell r="G14">
            <v>92279.968881892346</v>
          </cell>
        </row>
        <row r="15">
          <cell r="D15">
            <v>2056001</v>
          </cell>
          <cell r="E15">
            <v>8551001</v>
          </cell>
          <cell r="F15">
            <v>191.96145150635837</v>
          </cell>
          <cell r="G15">
            <v>25710.750247933636</v>
          </cell>
        </row>
        <row r="16">
          <cell r="D16">
            <v>2056201</v>
          </cell>
          <cell r="E16">
            <v>8551001</v>
          </cell>
          <cell r="F16">
            <v>958.03742663857588</v>
          </cell>
          <cell r="G16">
            <v>139641.02861606271</v>
          </cell>
        </row>
        <row r="17">
          <cell r="D17">
            <v>2056501</v>
          </cell>
          <cell r="E17">
            <v>8551001</v>
          </cell>
          <cell r="F17">
            <v>344.7965632503911</v>
          </cell>
          <cell r="G17">
            <v>50996.815257237344</v>
          </cell>
        </row>
        <row r="18">
          <cell r="D18">
            <v>2056701</v>
          </cell>
          <cell r="E18">
            <v>8551001</v>
          </cell>
          <cell r="F18">
            <v>72.942263326482703</v>
          </cell>
          <cell r="G18">
            <v>8928.5216488592359</v>
          </cell>
        </row>
        <row r="19">
          <cell r="D19">
            <v>2057001</v>
          </cell>
          <cell r="E19">
            <v>8551001</v>
          </cell>
          <cell r="F19">
            <v>73.858578402797065</v>
          </cell>
          <cell r="G19">
            <v>10223.852552936656</v>
          </cell>
        </row>
        <row r="20">
          <cell r="D20">
            <v>2057501</v>
          </cell>
          <cell r="E20">
            <v>8551001</v>
          </cell>
          <cell r="F20">
            <v>49.298619213121448</v>
          </cell>
          <cell r="G20">
            <v>5975.1033920744621</v>
          </cell>
        </row>
        <row r="21">
          <cell r="D21">
            <v>2057520</v>
          </cell>
          <cell r="E21">
            <v>8551001</v>
          </cell>
          <cell r="F21">
            <v>4.7769919005680261</v>
          </cell>
          <cell r="G21">
            <v>578.66563937957403</v>
          </cell>
        </row>
        <row r="22">
          <cell r="D22">
            <v>2057530</v>
          </cell>
          <cell r="E22">
            <v>8551001</v>
          </cell>
          <cell r="F22">
            <v>68.047872828035068</v>
          </cell>
          <cell r="G22">
            <v>9569.296937998286</v>
          </cell>
        </row>
        <row r="23">
          <cell r="D23">
            <v>2058001</v>
          </cell>
          <cell r="E23">
            <v>8551001</v>
          </cell>
          <cell r="F23">
            <v>17.638649635716849</v>
          </cell>
          <cell r="G23">
            <v>2256.1807364668284</v>
          </cell>
        </row>
        <row r="24">
          <cell r="D24">
            <v>2058201</v>
          </cell>
          <cell r="E24">
            <v>8551001</v>
          </cell>
          <cell r="F24">
            <v>53.776852872218306</v>
          </cell>
          <cell r="G24">
            <v>6472.2521369840279</v>
          </cell>
        </row>
        <row r="25">
          <cell r="D25">
            <v>2058501</v>
          </cell>
          <cell r="E25">
            <v>8551001</v>
          </cell>
          <cell r="F25">
            <v>12.501393160193947</v>
          </cell>
          <cell r="G25">
            <v>1488.8058447084782</v>
          </cell>
        </row>
        <row r="26">
          <cell r="D26">
            <v>2251501</v>
          </cell>
          <cell r="E26">
            <v>8551001</v>
          </cell>
          <cell r="F26">
            <v>7855.5984604832393</v>
          </cell>
          <cell r="G26">
            <v>959977.02879690717</v>
          </cell>
        </row>
        <row r="27">
          <cell r="D27">
            <v>2252001</v>
          </cell>
          <cell r="E27">
            <v>8551001</v>
          </cell>
          <cell r="F27">
            <v>5638.8087636935779</v>
          </cell>
          <cell r="G27">
            <v>678465.51996882807</v>
          </cell>
        </row>
        <row r="28">
          <cell r="D28">
            <v>2253001</v>
          </cell>
          <cell r="E28">
            <v>8551001</v>
          </cell>
          <cell r="F28">
            <v>10854.502622445287</v>
          </cell>
          <cell r="G28">
            <v>1323922.343729801</v>
          </cell>
        </row>
        <row r="29">
          <cell r="D29">
            <v>2350101</v>
          </cell>
          <cell r="E29">
            <v>8551001</v>
          </cell>
          <cell r="F29">
            <v>16987.130407272114</v>
          </cell>
          <cell r="G29">
            <v>3090163.9370322186</v>
          </cell>
        </row>
        <row r="30">
          <cell r="D30">
            <v>2350501</v>
          </cell>
          <cell r="E30">
            <v>8551001</v>
          </cell>
          <cell r="F30">
            <v>8155.4873299761666</v>
          </cell>
          <cell r="G30">
            <v>1055966.0862267655</v>
          </cell>
        </row>
        <row r="31">
          <cell r="D31">
            <v>2350701</v>
          </cell>
          <cell r="E31">
            <v>8551001</v>
          </cell>
          <cell r="F31">
            <v>1994.4806521725479</v>
          </cell>
          <cell r="G31">
            <v>246327.52225821363</v>
          </cell>
        </row>
        <row r="32">
          <cell r="D32">
            <v>2351001</v>
          </cell>
          <cell r="E32">
            <v>8551001</v>
          </cell>
          <cell r="F32">
            <v>577.57328518987094</v>
          </cell>
          <cell r="G32">
            <v>84310.121569914598</v>
          </cell>
        </row>
        <row r="33">
          <cell r="D33">
            <v>2352001</v>
          </cell>
          <cell r="E33">
            <v>8551001</v>
          </cell>
          <cell r="F33">
            <v>208.96656743682263</v>
          </cell>
          <cell r="G33">
            <v>25779.063927411382</v>
          </cell>
        </row>
        <row r="34">
          <cell r="D34">
            <v>2352501</v>
          </cell>
          <cell r="E34">
            <v>8551001</v>
          </cell>
          <cell r="F34">
            <v>903.12372246728182</v>
          </cell>
          <cell r="G34">
            <v>166670.30042310472</v>
          </cell>
        </row>
        <row r="35">
          <cell r="D35">
            <v>2353001</v>
          </cell>
          <cell r="E35">
            <v>8551001</v>
          </cell>
          <cell r="F35">
            <v>996.74144138135046</v>
          </cell>
          <cell r="G35">
            <v>196083.24921684421</v>
          </cell>
        </row>
        <row r="36">
          <cell r="D36">
            <v>2355701</v>
          </cell>
          <cell r="E36">
            <v>8551001</v>
          </cell>
          <cell r="F36">
            <v>2515.0262056615247</v>
          </cell>
          <cell r="G36">
            <v>472513.18035196757</v>
          </cell>
        </row>
        <row r="37">
          <cell r="D37">
            <v>2356001</v>
          </cell>
          <cell r="E37">
            <v>8551001</v>
          </cell>
          <cell r="F37">
            <v>886.82242000150143</v>
          </cell>
          <cell r="G37">
            <v>125623.19842034332</v>
          </cell>
        </row>
        <row r="38">
          <cell r="D38">
            <v>2356201</v>
          </cell>
          <cell r="E38">
            <v>8551001</v>
          </cell>
          <cell r="F38">
            <v>6004.995124107375</v>
          </cell>
          <cell r="G38">
            <v>857800.67142579623</v>
          </cell>
        </row>
        <row r="39">
          <cell r="D39">
            <v>2356501</v>
          </cell>
          <cell r="E39">
            <v>8551001</v>
          </cell>
          <cell r="F39">
            <v>2793.1218297362352</v>
          </cell>
          <cell r="G39">
            <v>422247.95921009517</v>
          </cell>
        </row>
        <row r="40">
          <cell r="D40">
            <v>2356701</v>
          </cell>
          <cell r="E40">
            <v>8551001</v>
          </cell>
          <cell r="F40">
            <v>1388.9772116551317</v>
          </cell>
          <cell r="G40">
            <v>164117.38366981657</v>
          </cell>
        </row>
        <row r="41">
          <cell r="D41">
            <v>2357001</v>
          </cell>
          <cell r="E41">
            <v>8551001</v>
          </cell>
          <cell r="F41">
            <v>457.34465715518661</v>
          </cell>
          <cell r="G41">
            <v>64860.283195620868</v>
          </cell>
        </row>
        <row r="42">
          <cell r="D42">
            <v>2357501</v>
          </cell>
          <cell r="E42">
            <v>8551001</v>
          </cell>
          <cell r="F42">
            <v>231.82522080752392</v>
          </cell>
          <cell r="G42">
            <v>28329.007764848269</v>
          </cell>
        </row>
        <row r="43">
          <cell r="D43">
            <v>2357520</v>
          </cell>
          <cell r="E43">
            <v>8551001</v>
          </cell>
          <cell r="F43">
            <v>19.098547713360187</v>
          </cell>
          <cell r="G43">
            <v>2314.6480815417121</v>
          </cell>
        </row>
        <row r="44">
          <cell r="D44">
            <v>2357540</v>
          </cell>
          <cell r="E44">
            <v>8551001</v>
          </cell>
          <cell r="F44">
            <v>167.61737215906246</v>
          </cell>
          <cell r="G44">
            <v>23420.647199413808</v>
          </cell>
        </row>
        <row r="45">
          <cell r="D45">
            <v>2358001</v>
          </cell>
          <cell r="E45">
            <v>8551001</v>
          </cell>
          <cell r="F45">
            <v>70.572976561430835</v>
          </cell>
          <cell r="G45">
            <v>9024.8234344426291</v>
          </cell>
        </row>
        <row r="46">
          <cell r="D46">
            <v>2358201</v>
          </cell>
          <cell r="E46">
            <v>8551001</v>
          </cell>
          <cell r="F46">
            <v>215.10741148887323</v>
          </cell>
          <cell r="G46">
            <v>25889.02302391269</v>
          </cell>
        </row>
        <row r="47">
          <cell r="D47">
            <v>2358501</v>
          </cell>
          <cell r="E47">
            <v>8551001</v>
          </cell>
          <cell r="F47">
            <v>49.986917566656096</v>
          </cell>
          <cell r="G47">
            <v>5955.3238674092281</v>
          </cell>
        </row>
        <row r="48">
          <cell r="D48">
            <v>2358701</v>
          </cell>
          <cell r="E48">
            <v>8551001</v>
          </cell>
          <cell r="F48">
            <v>1350.2313615233663</v>
          </cell>
          <cell r="G48">
            <v>178012.3187271636</v>
          </cell>
        </row>
        <row r="49">
          <cell r="D49">
            <v>2403501</v>
          </cell>
          <cell r="E49">
            <v>8551001</v>
          </cell>
          <cell r="F49">
            <v>699.50903721021064</v>
          </cell>
          <cell r="G49">
            <v>82282.022915069902</v>
          </cell>
        </row>
        <row r="50">
          <cell r="D50">
            <v>2405001</v>
          </cell>
          <cell r="E50">
            <v>8551001</v>
          </cell>
          <cell r="F50">
            <v>32.209278393562407</v>
          </cell>
          <cell r="G50">
            <v>3769.3246330298639</v>
          </cell>
        </row>
        <row r="51">
          <cell r="D51">
            <v>2406001</v>
          </cell>
          <cell r="E51">
            <v>8551001</v>
          </cell>
          <cell r="F51">
            <v>568.07942244443757</v>
          </cell>
          <cell r="G51">
            <v>65992.408426104274</v>
          </cell>
        </row>
        <row r="52">
          <cell r="D52">
            <v>2511701</v>
          </cell>
          <cell r="E52">
            <v>8551001</v>
          </cell>
          <cell r="F52">
            <v>341.17129129708343</v>
          </cell>
          <cell r="G52">
            <v>43698.179650547994</v>
          </cell>
        </row>
        <row r="53">
          <cell r="D53">
            <v>2531001</v>
          </cell>
          <cell r="E53">
            <v>8551001</v>
          </cell>
          <cell r="F53">
            <v>896.51706227650914</v>
          </cell>
          <cell r="G53">
            <v>137957.03547244234</v>
          </cell>
        </row>
        <row r="54">
          <cell r="D54">
            <v>2531501</v>
          </cell>
          <cell r="E54">
            <v>8551001</v>
          </cell>
          <cell r="F54">
            <v>1231.6370745179552</v>
          </cell>
          <cell r="G54">
            <v>157457.88511723976</v>
          </cell>
        </row>
        <row r="55">
          <cell r="D55">
            <v>2531701</v>
          </cell>
          <cell r="E55">
            <v>8551001</v>
          </cell>
          <cell r="F55">
            <v>363.14964681378063</v>
          </cell>
          <cell r="G55">
            <v>44800.618166644264</v>
          </cell>
        </row>
        <row r="56">
          <cell r="D56">
            <v>2532001</v>
          </cell>
          <cell r="E56">
            <v>8551001</v>
          </cell>
          <cell r="F56">
            <v>262.97180643922894</v>
          </cell>
          <cell r="G56">
            <v>31872.599921853398</v>
          </cell>
        </row>
        <row r="57">
          <cell r="D57">
            <v>2532501</v>
          </cell>
          <cell r="E57">
            <v>8551001</v>
          </cell>
          <cell r="F57">
            <v>22.554354018105489</v>
          </cell>
          <cell r="G57">
            <v>3941.7472874039995</v>
          </cell>
        </row>
        <row r="58">
          <cell r="D58">
            <v>2536001</v>
          </cell>
          <cell r="E58">
            <v>8551001</v>
          </cell>
          <cell r="F58">
            <v>815.31170273407406</v>
          </cell>
          <cell r="G58">
            <v>105093.48016103575</v>
          </cell>
        </row>
        <row r="59">
          <cell r="D59">
            <v>2536201</v>
          </cell>
          <cell r="E59">
            <v>8551001</v>
          </cell>
          <cell r="F59">
            <v>2040.5347661184778</v>
          </cell>
          <cell r="G59">
            <v>252943.18663032373</v>
          </cell>
        </row>
        <row r="60">
          <cell r="D60">
            <v>2541001</v>
          </cell>
          <cell r="E60">
            <v>8551001</v>
          </cell>
          <cell r="F60">
            <v>2273.0947580706038</v>
          </cell>
          <cell r="G60">
            <v>454323.18745695119</v>
          </cell>
        </row>
        <row r="61">
          <cell r="D61">
            <v>2541501</v>
          </cell>
          <cell r="E61">
            <v>8551001</v>
          </cell>
          <cell r="F61">
            <v>1298.7356626584842</v>
          </cell>
          <cell r="G61">
            <v>189332.71519061827</v>
          </cell>
        </row>
        <row r="62">
          <cell r="D62">
            <v>2541701</v>
          </cell>
          <cell r="E62">
            <v>8551001</v>
          </cell>
          <cell r="F62">
            <v>397.03668130403753</v>
          </cell>
          <cell r="G62">
            <v>43689.859758685692</v>
          </cell>
        </row>
        <row r="63">
          <cell r="D63">
            <v>2542001</v>
          </cell>
          <cell r="E63">
            <v>8551001</v>
          </cell>
          <cell r="F63">
            <v>111.69808745827279</v>
          </cell>
          <cell r="G63">
            <v>15493.821568651432</v>
          </cell>
        </row>
        <row r="64">
          <cell r="D64">
            <v>2542501</v>
          </cell>
          <cell r="E64">
            <v>8551001</v>
          </cell>
          <cell r="F64">
            <v>2412.1306362677233</v>
          </cell>
          <cell r="G64">
            <v>498480.2760147762</v>
          </cell>
        </row>
        <row r="65">
          <cell r="D65">
            <v>2546001</v>
          </cell>
          <cell r="E65">
            <v>8551001</v>
          </cell>
          <cell r="F65">
            <v>340.42767418415423</v>
          </cell>
          <cell r="G65">
            <v>48616.196074642168</v>
          </cell>
        </row>
        <row r="66">
          <cell r="D66">
            <v>2546201</v>
          </cell>
          <cell r="E66">
            <v>8551001</v>
          </cell>
          <cell r="F66">
            <v>1024.4770113565678</v>
          </cell>
          <cell r="G66">
            <v>143319.63876884023</v>
          </cell>
        </row>
        <row r="67">
          <cell r="D67">
            <v>2551001</v>
          </cell>
          <cell r="E67">
            <v>8551001</v>
          </cell>
          <cell r="F67">
            <v>3218.3170578174731</v>
          </cell>
          <cell r="G67">
            <v>586437.67074196192</v>
          </cell>
        </row>
        <row r="68">
          <cell r="D68">
            <v>2551501</v>
          </cell>
          <cell r="E68">
            <v>8551001</v>
          </cell>
          <cell r="F68">
            <v>2835.7033129017113</v>
          </cell>
          <cell r="G68">
            <v>393085.16745604412</v>
          </cell>
        </row>
        <row r="69">
          <cell r="D69">
            <v>2551701</v>
          </cell>
          <cell r="E69">
            <v>8551001</v>
          </cell>
          <cell r="F69">
            <v>571.12934235930163</v>
          </cell>
          <cell r="G69">
            <v>70527.38179609245</v>
          </cell>
        </row>
        <row r="70">
          <cell r="D70">
            <v>2552001</v>
          </cell>
          <cell r="E70">
            <v>8551001</v>
          </cell>
          <cell r="F70">
            <v>425.98612402296339</v>
          </cell>
          <cell r="G70">
            <v>51629.892719552896</v>
          </cell>
        </row>
        <row r="71">
          <cell r="D71">
            <v>2552501</v>
          </cell>
          <cell r="E71">
            <v>8551001</v>
          </cell>
          <cell r="F71">
            <v>279.95004798073853</v>
          </cell>
          <cell r="G71">
            <v>36322.477879742626</v>
          </cell>
        </row>
        <row r="72">
          <cell r="D72">
            <v>2556001</v>
          </cell>
          <cell r="E72">
            <v>8551001</v>
          </cell>
          <cell r="F72">
            <v>1174.287784648762</v>
          </cell>
          <cell r="G72">
            <v>153049.93037036472</v>
          </cell>
        </row>
        <row r="73">
          <cell r="D73">
            <v>2556201</v>
          </cell>
          <cell r="E73">
            <v>8551001</v>
          </cell>
          <cell r="F73">
            <v>4259.2412822466367</v>
          </cell>
          <cell r="G73">
            <v>542739.72104030626</v>
          </cell>
        </row>
      </sheetData>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idation"/>
      <sheetName val="KZM_V02"/>
      <sheetName val="TB_full"/>
      <sheetName val="Analitics"/>
      <sheetName val="TB"/>
      <sheetName val="Update"/>
      <sheetName val="ADJ"/>
      <sheetName val="DRS"/>
      <sheetName val="BS"/>
      <sheetName val="IS"/>
      <sheetName val="CF"/>
      <sheetName val="CE"/>
      <sheetName val="CF_WP"/>
      <sheetName val="601"/>
      <sheetName val="701"/>
      <sheetName val="711"/>
      <sheetName val="721"/>
      <sheetName val="721a"/>
      <sheetName val="628"/>
      <sheetName val="747"/>
      <sheetName val="611"/>
      <sheetName val="771"/>
      <sheetName val="273"/>
      <sheetName val="241"/>
      <sheetName val="292"/>
      <sheetName val="221"/>
      <sheetName val="131"/>
      <sheetName val="161"/>
      <sheetName val="121"/>
      <sheetName val="106"/>
      <sheetName val="101"/>
      <sheetName val="449"/>
      <sheetName val="321"/>
      <sheetName val="331"/>
      <sheetName val="333"/>
      <sheetName val="accounts"/>
      <sheetName val="settings"/>
      <sheetName val="01.12"/>
      <sheetName val="02.12"/>
      <sheetName val="03.12"/>
      <sheetName val="04.12"/>
      <sheetName val="05.12"/>
      <sheetName val="06.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ow r="3">
          <cell r="B3">
            <v>6</v>
          </cell>
        </row>
      </sheetData>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Operating statement_IK_Pg 1_3"/>
      <sheetName val="VCOST_2003_Pg4_5"/>
      <sheetName val="YIELD_2001_2003_Pg6"/>
      <sheetName val="Variance Bridge_Pg7"/>
      <sheetName val="July_03_Pg8"/>
      <sheetName val="July_03_Pg9"/>
      <sheetName val="July_03_Pg10"/>
      <sheetName val="YTD_June_Pg11"/>
      <sheetName val="YTD_June_Pg12"/>
      <sheetName val="YTD_June_Pg7"/>
      <sheetName val="Qtr_2_Pg14"/>
      <sheetName val="Qtr_2_Pg15"/>
      <sheetName val="Qtr_2_Pg16"/>
      <sheetName val="Qtr_1_Pg17"/>
      <sheetName val="Qtr_1_Pg18"/>
      <sheetName val="Qtr_1_Pg19"/>
      <sheetName val="Fixed costs 2003_Pg20_28"/>
      <sheetName val="ironore_coal_29"/>
      <sheetName val="Ispat service_Pg30"/>
      <sheetName val="Inventory_input_Pg31"/>
      <sheetName val="Inv Value_Pg32"/>
      <sheetName val="Inv Quantity_Pg33"/>
      <sheetName val="Inv Rate_Pg34"/>
      <sheetName val="Ap_input_35"/>
      <sheetName val="AR_input_36"/>
      <sheetName val="Actuals Input"/>
      <sheetName val="CPI"/>
      <sheetName val="123100 O&amp;G Assets"/>
      <sheetName val="153541"/>
      <sheetName val="U201"/>
      <sheetName val="Выбор"/>
      <sheetName val="ARY tolf"/>
      <sheetName val="Interco payables&amp;receivables"/>
      <sheetName val="I. Прогноз доходов"/>
      <sheetName val="Статьи"/>
      <sheetName val="GAAP TB 30.09.01  detail p&amp;l"/>
      <sheetName val="Sheet6"/>
      <sheetName val="Post Frac"/>
      <sheetName val="IPR"/>
      <sheetName val="Variance Analysis_VC_Ytd aug 20"/>
      <sheetName val="std tabel"/>
      <sheetName val="Operating_statement_IK_Pg_1_3"/>
      <sheetName val="Variance_Bridge_Pg7"/>
      <sheetName val="Fixed_costs_2003_Pg20_28"/>
      <sheetName val="Ispat_service_Pg30"/>
      <sheetName val="Inv_Value_Pg32"/>
      <sheetName val="Inv_Quantity_Pg33"/>
      <sheetName val="Inv_Rate_Pg34"/>
      <sheetName val="Actuals_Input"/>
      <sheetName val="Sch9  Guarantees"/>
      <sheetName val="Precios"/>
      <sheetName val="Common"/>
      <sheetName val="OPEX&amp;FIN"/>
      <sheetName val="2 спец затраты-себестоимость"/>
      <sheetName val="1NK"/>
      <sheetName val="KAZAK RECO ST 99"/>
      <sheetName val="N_SVOD"/>
      <sheetName val="EBGIFRS"/>
      <sheetName val="EBI"/>
      <sheetName val="Profit &amp; Loss Total"/>
      <sheetName val="Tariffs"/>
      <sheetName val="123100_O&amp;G_Assets"/>
      <sheetName val="ARY_tolf"/>
      <sheetName val="Interco_payables&amp;receivables"/>
      <sheetName val="I__Прогноз_доходов"/>
      <sheetName val="GAAP_TB_30_09_01__detail_p&amp;l"/>
      <sheetName val="Post_Frac"/>
      <sheetName val="Variance_Analysis_VC_Ytd_aug_20"/>
      <sheetName val="Перечень связанных сторон"/>
      <sheetName val="Sensitivity"/>
      <sheetName val="GiaV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osition analysis"/>
      <sheetName val="Production_analysis"/>
      <sheetName val="Production_ref_Q4"/>
      <sheetName val="App-1, 901 acc_detailed_Q-4"/>
      <sheetName val="Production_Ref Q-1-3"/>
      <sheetName val="Sheet1"/>
      <sheetName val="Sheet2"/>
      <sheetName val="Sheet3"/>
      <sheetName val="Tickmarks"/>
      <sheetName val="#REF"/>
      <sheetName val="2001 Detail"/>
      <sheetName val="Index - Summary"/>
      <sheetName val="GAAP TB 31.12.01  detail p&amp;l"/>
      <sheetName val="00"/>
      <sheetName val="Выбор"/>
      <sheetName val="Лист 1"/>
      <sheetName val="Prelim Cost"/>
      <sheetName val="GAAP TB 30.09.01  detail p&amp;l"/>
      <sheetName val="SMSTemp"/>
      <sheetName val="Income Statement"/>
      <sheetName val="Post Frac"/>
      <sheetName val="IPR"/>
      <sheetName val="PYTB"/>
      <sheetName val="AnP3-prod"/>
      <sheetName val="AnP4-oil"/>
      <sheetName val="CPI"/>
      <sheetName val="Начало"/>
      <sheetName val="Production_Ref Q_1_3"/>
      <sheetName val="Non-Statistical Sampling"/>
      <sheetName val="Store"/>
      <sheetName val="name"/>
      <sheetName val="Цены"/>
      <sheetName val="Anlagevermögen"/>
      <sheetName val="Capex"/>
      <sheetName val="#ССЫЛКА"/>
      <sheetName val="InputTI"/>
      <sheetName val="Cost 99v98"/>
      <sheetName val="Pivot"/>
      <sheetName val="July_03_Pg8"/>
      <sheetName val="coa co11"/>
      <sheetName val="FES"/>
      <sheetName val="Содержание"/>
      <sheetName val="ЛСЦ начисленное на 31.12.08"/>
      <sheetName val="ЛЛизинг начис. на 31.12.08"/>
      <sheetName val="Hidden"/>
      <sheetName val="FA Movement Kyrg"/>
      <sheetName val="Форма2"/>
      <sheetName val="Reference"/>
      <sheetName val="Cur portion of L-t loans 2006"/>
      <sheetName val="9-1"/>
      <sheetName val="4"/>
      <sheetName val="1-1"/>
      <sheetName val="1"/>
      <sheetName val="2.1 First order"/>
      <sheetName val="breakdown"/>
      <sheetName val="FA depreciation"/>
      <sheetName val="Balance Sheet"/>
      <sheetName val="$ IS"/>
      <sheetName val="Собственный капитал"/>
      <sheetName val="Pbs_Wbs_ATC"/>
      <sheetName val="Список документов"/>
      <sheetName val="7"/>
      <sheetName val="10"/>
      <sheetName val="290"/>
      <sheetName val="Additions_Disposals"/>
      <sheetName val="Worksheet in 8350 Production Co"/>
      <sheetName val="ЦентрЗатр"/>
      <sheetName val="PP&amp;E mvt for 2003"/>
      <sheetName val="ЕдИзм"/>
      <sheetName val="Предпр"/>
      <sheetName val="UNITPRICES"/>
      <sheetName val="база 639.0306"/>
      <sheetName val="Datasheet"/>
      <sheetName val="FA Movement "/>
      <sheetName val="depreciation testing"/>
      <sheetName val="3.3. Inventories"/>
      <sheetName val="4. NWABC"/>
      <sheetName val="1.3.2 ОТМ"/>
      <sheetName val="Base Info"/>
      <sheetName val="AR2013"/>
      <sheetName val="Production_Ref_Q-1-3"/>
    </sheetNames>
    <sheetDataSet>
      <sheetData sheetId="0" refreshError="1"/>
      <sheetData sheetId="1" refreshError="1"/>
      <sheetData sheetId="2" refreshError="1">
        <row r="260">
          <cell r="E260">
            <v>124967</v>
          </cell>
        </row>
      </sheetData>
      <sheetData sheetId="3" refreshError="1"/>
      <sheetData sheetId="4" refreshError="1">
        <row r="7">
          <cell r="N7">
            <v>-76.94</v>
          </cell>
        </row>
        <row r="8">
          <cell r="N8">
            <v>-363.73</v>
          </cell>
        </row>
        <row r="9">
          <cell r="N9">
            <v>-12990.77</v>
          </cell>
        </row>
        <row r="10">
          <cell r="N10">
            <v>-386.81</v>
          </cell>
        </row>
        <row r="11">
          <cell r="N11">
            <v>-2332.5500000000002</v>
          </cell>
        </row>
        <row r="12">
          <cell r="N12">
            <v>-2944.01</v>
          </cell>
        </row>
        <row r="13">
          <cell r="N13">
            <v>-7.38</v>
          </cell>
        </row>
        <row r="14">
          <cell r="N14">
            <v>-23.08</v>
          </cell>
        </row>
        <row r="15">
          <cell r="N15">
            <v>-5430.72</v>
          </cell>
        </row>
        <row r="17">
          <cell r="G17">
            <v>25024334.029999997</v>
          </cell>
          <cell r="N17">
            <v>15847159.18</v>
          </cell>
          <cell r="Q17">
            <v>1063234279.54</v>
          </cell>
          <cell r="R17">
            <v>61949099.960000001</v>
          </cell>
          <cell r="S17">
            <v>-115941059</v>
          </cell>
        </row>
        <row r="18">
          <cell r="G18">
            <v>807514.34</v>
          </cell>
        </row>
        <row r="19">
          <cell r="G19">
            <v>895101.88</v>
          </cell>
          <cell r="N19">
            <v>32813.58</v>
          </cell>
          <cell r="T19">
            <v>5633058.3100000005</v>
          </cell>
        </row>
        <row r="20">
          <cell r="G20">
            <v>-555609.92000000004</v>
          </cell>
          <cell r="N20">
            <v>-92287.76</v>
          </cell>
          <cell r="T20">
            <v>0.2</v>
          </cell>
        </row>
        <row r="21">
          <cell r="G21">
            <v>119018.53</v>
          </cell>
          <cell r="N21">
            <v>76810.960000000006</v>
          </cell>
          <cell r="T21">
            <v>4957261.5199999996</v>
          </cell>
        </row>
        <row r="22">
          <cell r="G22">
            <v>409.1</v>
          </cell>
          <cell r="N22">
            <v>465.75</v>
          </cell>
          <cell r="T22">
            <v>30772.010000000002</v>
          </cell>
        </row>
        <row r="23">
          <cell r="G23">
            <v>124966.5</v>
          </cell>
          <cell r="N23">
            <v>124966.5</v>
          </cell>
          <cell r="T23">
            <v>17431324.260000002</v>
          </cell>
        </row>
        <row r="24">
          <cell r="G24">
            <v>18646865.829999998</v>
          </cell>
          <cell r="N24">
            <v>9895533.4399999995</v>
          </cell>
          <cell r="V24">
            <v>4352218.05</v>
          </cell>
        </row>
        <row r="25">
          <cell r="G25">
            <v>1455765.13</v>
          </cell>
          <cell r="N25">
            <v>1455765.13</v>
          </cell>
          <cell r="V25">
            <v>1453441.65</v>
          </cell>
        </row>
        <row r="26">
          <cell r="G26">
            <v>208129.29</v>
          </cell>
          <cell r="N26">
            <v>208088.67</v>
          </cell>
          <cell r="T26">
            <v>29156474.359999999</v>
          </cell>
        </row>
        <row r="28">
          <cell r="G28">
            <v>3013552.53</v>
          </cell>
          <cell r="N28">
            <v>2175326.4</v>
          </cell>
          <cell r="V28">
            <v>1171124.32</v>
          </cell>
        </row>
        <row r="30">
          <cell r="Q30">
            <v>-40789479</v>
          </cell>
          <cell r="S30">
            <v>240407000</v>
          </cell>
        </row>
        <row r="31">
          <cell r="G31">
            <v>2716945</v>
          </cell>
          <cell r="K31">
            <v>229214537</v>
          </cell>
        </row>
        <row r="32">
          <cell r="G32">
            <v>121522.21</v>
          </cell>
          <cell r="N32">
            <v>89927.26</v>
          </cell>
          <cell r="V32">
            <v>39770.67</v>
          </cell>
        </row>
        <row r="33">
          <cell r="G33">
            <v>1561.44</v>
          </cell>
          <cell r="N33">
            <v>813.35</v>
          </cell>
          <cell r="V33">
            <v>42.83</v>
          </cell>
        </row>
        <row r="34">
          <cell r="G34">
            <v>517071.85</v>
          </cell>
          <cell r="N34">
            <v>294165.8</v>
          </cell>
          <cell r="V34">
            <v>139640.78</v>
          </cell>
        </row>
        <row r="35">
          <cell r="G35">
            <v>9928.9</v>
          </cell>
          <cell r="N35">
            <v>9928.9</v>
          </cell>
          <cell r="V35">
            <v>7328.79</v>
          </cell>
        </row>
        <row r="36">
          <cell r="G36">
            <v>2.23</v>
          </cell>
          <cell r="N36">
            <v>2.23</v>
          </cell>
          <cell r="V36">
            <v>2.23</v>
          </cell>
        </row>
        <row r="37">
          <cell r="G37">
            <v>291.39999999999998</v>
          </cell>
          <cell r="N37">
            <v>291.39999999999998</v>
          </cell>
          <cell r="V37">
            <v>136.06</v>
          </cell>
        </row>
        <row r="38">
          <cell r="G38">
            <v>5940.25</v>
          </cell>
          <cell r="N38">
            <v>94.25</v>
          </cell>
          <cell r="V38">
            <v>46.36</v>
          </cell>
        </row>
        <row r="39">
          <cell r="G39">
            <v>2655.76</v>
          </cell>
          <cell r="N39">
            <v>130.31</v>
          </cell>
          <cell r="V39">
            <v>5.8</v>
          </cell>
        </row>
        <row r="40">
          <cell r="G40">
            <v>2555.62</v>
          </cell>
          <cell r="N40">
            <v>2555.62</v>
          </cell>
          <cell r="V40">
            <v>37.32</v>
          </cell>
        </row>
        <row r="41">
          <cell r="G41">
            <v>25070.67</v>
          </cell>
          <cell r="N41">
            <v>6271.43</v>
          </cell>
          <cell r="V41">
            <v>248.49</v>
          </cell>
        </row>
        <row r="42">
          <cell r="G42">
            <v>4296.55</v>
          </cell>
          <cell r="N42">
            <v>1477.41</v>
          </cell>
          <cell r="V42">
            <v>32.340000000000003</v>
          </cell>
        </row>
        <row r="43">
          <cell r="G43">
            <v>8616.7900000000009</v>
          </cell>
          <cell r="N43">
            <v>5685.5</v>
          </cell>
          <cell r="V43">
            <v>644.24</v>
          </cell>
        </row>
        <row r="44">
          <cell r="G44">
            <v>2676.68</v>
          </cell>
          <cell r="N44">
            <v>1418.71</v>
          </cell>
          <cell r="V44">
            <v>716.46</v>
          </cell>
        </row>
        <row r="45">
          <cell r="G45">
            <v>132494.96</v>
          </cell>
          <cell r="N45">
            <v>102992.76</v>
          </cell>
          <cell r="V45">
            <v>39337.17</v>
          </cell>
        </row>
        <row r="46">
          <cell r="G46">
            <v>10737.49</v>
          </cell>
          <cell r="N46">
            <v>10603.77</v>
          </cell>
          <cell r="V46">
            <v>5654.61</v>
          </cell>
        </row>
        <row r="47">
          <cell r="G47">
            <v>48457.34</v>
          </cell>
          <cell r="N47">
            <v>11936.68</v>
          </cell>
          <cell r="V47">
            <v>3580.51</v>
          </cell>
        </row>
        <row r="48">
          <cell r="G48">
            <v>22590.01</v>
          </cell>
          <cell r="N48">
            <v>20572.599999999999</v>
          </cell>
          <cell r="V48">
            <v>707.55</v>
          </cell>
        </row>
        <row r="49">
          <cell r="G49">
            <v>35520.980000000003</v>
          </cell>
          <cell r="N49">
            <v>13002.16</v>
          </cell>
          <cell r="V49">
            <v>6162.83</v>
          </cell>
        </row>
        <row r="50">
          <cell r="G50">
            <v>63364.56</v>
          </cell>
          <cell r="N50">
            <v>43463.77</v>
          </cell>
          <cell r="V50">
            <v>9507.58</v>
          </cell>
        </row>
        <row r="51">
          <cell r="G51">
            <v>12589.76</v>
          </cell>
          <cell r="N51">
            <v>608.66</v>
          </cell>
          <cell r="V51">
            <v>383.06</v>
          </cell>
        </row>
        <row r="52">
          <cell r="G52">
            <v>87082.14</v>
          </cell>
          <cell r="N52">
            <v>35505.089999999997</v>
          </cell>
          <cell r="V52">
            <v>6109.71</v>
          </cell>
        </row>
        <row r="53">
          <cell r="G53">
            <v>51.1</v>
          </cell>
          <cell r="N53">
            <v>51.1</v>
          </cell>
        </row>
        <row r="54">
          <cell r="G54">
            <v>6470.01</v>
          </cell>
        </row>
        <row r="55">
          <cell r="G55">
            <v>38727.54</v>
          </cell>
          <cell r="N55">
            <v>12248.7</v>
          </cell>
          <cell r="V55">
            <v>2464.09</v>
          </cell>
        </row>
        <row r="56">
          <cell r="G56">
            <v>3804.56</v>
          </cell>
          <cell r="N56">
            <v>1590.72</v>
          </cell>
        </row>
        <row r="57">
          <cell r="G57">
            <v>46691.65</v>
          </cell>
          <cell r="N57">
            <v>25258.2</v>
          </cell>
          <cell r="V57">
            <v>16686.64</v>
          </cell>
        </row>
        <row r="58">
          <cell r="G58">
            <v>2143.7800000000002</v>
          </cell>
          <cell r="N58">
            <v>154.47999999999999</v>
          </cell>
          <cell r="V58">
            <v>154.47999999999999</v>
          </cell>
        </row>
        <row r="59">
          <cell r="G59">
            <v>-42559.47</v>
          </cell>
          <cell r="N59">
            <v>7340.05</v>
          </cell>
        </row>
        <row r="60">
          <cell r="G60">
            <v>17917.169999999998</v>
          </cell>
          <cell r="N60">
            <v>11220.3</v>
          </cell>
          <cell r="V60">
            <v>5536.09</v>
          </cell>
        </row>
        <row r="61">
          <cell r="G61">
            <v>16501</v>
          </cell>
        </row>
        <row r="62">
          <cell r="G62">
            <v>568951.81000000006</v>
          </cell>
          <cell r="N62">
            <v>374779.94</v>
          </cell>
          <cell r="V62">
            <v>159589.04</v>
          </cell>
        </row>
        <row r="63">
          <cell r="G63">
            <v>54.03</v>
          </cell>
          <cell r="N63">
            <v>54.03</v>
          </cell>
          <cell r="V63">
            <v>54.03</v>
          </cell>
        </row>
        <row r="64">
          <cell r="G64">
            <v>57226.43</v>
          </cell>
          <cell r="N64">
            <v>42536.17</v>
          </cell>
          <cell r="V64">
            <v>10657.59</v>
          </cell>
        </row>
        <row r="65">
          <cell r="G65">
            <v>447.13</v>
          </cell>
          <cell r="N65">
            <v>141.04</v>
          </cell>
          <cell r="V65">
            <v>141.04</v>
          </cell>
        </row>
        <row r="66">
          <cell r="G66">
            <v>21144.33</v>
          </cell>
          <cell r="N66">
            <v>1910.25</v>
          </cell>
        </row>
        <row r="67">
          <cell r="G67">
            <v>274.61</v>
          </cell>
          <cell r="N67">
            <v>274.61</v>
          </cell>
        </row>
        <row r="68">
          <cell r="G68">
            <v>1470.34</v>
          </cell>
          <cell r="N68">
            <v>-174.16</v>
          </cell>
          <cell r="V68">
            <v>-174.16</v>
          </cell>
        </row>
        <row r="69">
          <cell r="G69">
            <v>321.64</v>
          </cell>
        </row>
        <row r="70">
          <cell r="G70">
            <v>8119.37</v>
          </cell>
          <cell r="N70">
            <v>7876.21</v>
          </cell>
          <cell r="V70">
            <v>6577.93</v>
          </cell>
        </row>
        <row r="71">
          <cell r="G71">
            <v>14981.04</v>
          </cell>
          <cell r="N71">
            <v>2885.58</v>
          </cell>
        </row>
        <row r="72">
          <cell r="G72">
            <v>218.6</v>
          </cell>
        </row>
        <row r="73">
          <cell r="G73">
            <v>71900.95</v>
          </cell>
          <cell r="N73">
            <v>33096.51</v>
          </cell>
          <cell r="V73">
            <v>6743.86</v>
          </cell>
        </row>
        <row r="74">
          <cell r="G74">
            <v>12000.6</v>
          </cell>
          <cell r="N74">
            <v>5832.05</v>
          </cell>
          <cell r="V74">
            <v>-158.05000000000001</v>
          </cell>
        </row>
        <row r="75">
          <cell r="G75">
            <v>1559.44</v>
          </cell>
          <cell r="N75">
            <v>1559.44</v>
          </cell>
          <cell r="V75">
            <v>1559.44</v>
          </cell>
        </row>
        <row r="76">
          <cell r="G76">
            <v>24023.89</v>
          </cell>
          <cell r="N76">
            <v>12087.77</v>
          </cell>
          <cell r="V76">
            <v>6106.08</v>
          </cell>
        </row>
        <row r="77">
          <cell r="G77">
            <v>135.1</v>
          </cell>
          <cell r="N77">
            <v>135.1</v>
          </cell>
        </row>
        <row r="78">
          <cell r="G78">
            <v>3402.88</v>
          </cell>
          <cell r="N78">
            <v>3402.88</v>
          </cell>
          <cell r="V78">
            <v>2800.45</v>
          </cell>
        </row>
        <row r="79">
          <cell r="G79">
            <v>309.72000000000003</v>
          </cell>
          <cell r="N79">
            <v>309.72000000000003</v>
          </cell>
        </row>
        <row r="80">
          <cell r="G80">
            <v>17.16</v>
          </cell>
          <cell r="N80">
            <v>17.16</v>
          </cell>
          <cell r="V80">
            <v>14.97</v>
          </cell>
        </row>
        <row r="81">
          <cell r="G81">
            <v>2268.09</v>
          </cell>
          <cell r="N81">
            <v>2268.09</v>
          </cell>
        </row>
        <row r="82">
          <cell r="G82">
            <v>949.38</v>
          </cell>
          <cell r="N82">
            <v>912.72</v>
          </cell>
        </row>
        <row r="83">
          <cell r="G83">
            <v>1663896.87</v>
          </cell>
          <cell r="N83">
            <v>1049932.47</v>
          </cell>
          <cell r="V83">
            <v>517897.8</v>
          </cell>
        </row>
        <row r="84">
          <cell r="G84">
            <v>716745.93</v>
          </cell>
          <cell r="N84">
            <v>478161.94</v>
          </cell>
          <cell r="V84">
            <v>115762.42</v>
          </cell>
        </row>
        <row r="85">
          <cell r="G85">
            <v>1255.01</v>
          </cell>
          <cell r="N85">
            <v>1255.01</v>
          </cell>
        </row>
        <row r="86">
          <cell r="G86">
            <v>196798.73</v>
          </cell>
          <cell r="N86">
            <v>130555.39</v>
          </cell>
          <cell r="V86">
            <v>63530.9</v>
          </cell>
        </row>
        <row r="87">
          <cell r="G87">
            <v>288003.13</v>
          </cell>
          <cell r="N87">
            <v>192772.91</v>
          </cell>
          <cell r="V87">
            <v>91770.77</v>
          </cell>
        </row>
        <row r="88">
          <cell r="G88">
            <v>74374.44</v>
          </cell>
          <cell r="N88">
            <v>47500.7</v>
          </cell>
        </row>
        <row r="89">
          <cell r="G89">
            <v>20638.38</v>
          </cell>
          <cell r="N89">
            <v>18621.07</v>
          </cell>
          <cell r="V89">
            <v>8308.07</v>
          </cell>
        </row>
        <row r="90">
          <cell r="G90">
            <v>2334.64</v>
          </cell>
          <cell r="N90">
            <v>1678.42</v>
          </cell>
          <cell r="V90">
            <v>1013.02</v>
          </cell>
        </row>
        <row r="91">
          <cell r="G91">
            <v>1046.1199999999999</v>
          </cell>
          <cell r="N91">
            <v>757.92</v>
          </cell>
          <cell r="V91">
            <v>502.91</v>
          </cell>
        </row>
        <row r="92">
          <cell r="G92">
            <v>2842.98</v>
          </cell>
          <cell r="N92">
            <v>2842.98</v>
          </cell>
          <cell r="V92">
            <v>3360.6</v>
          </cell>
        </row>
        <row r="93">
          <cell r="G93">
            <v>12650.67</v>
          </cell>
          <cell r="N93">
            <v>12650.67</v>
          </cell>
          <cell r="V93">
            <v>12592.34</v>
          </cell>
        </row>
        <row r="94">
          <cell r="G94">
            <v>3118.77</v>
          </cell>
          <cell r="N94">
            <v>1710.89</v>
          </cell>
          <cell r="V94">
            <v>654.27</v>
          </cell>
        </row>
        <row r="95">
          <cell r="G95">
            <v>-34580.199999999997</v>
          </cell>
          <cell r="N95">
            <v>-34834.39</v>
          </cell>
          <cell r="V95">
            <v>-37859.31</v>
          </cell>
        </row>
        <row r="96">
          <cell r="G96">
            <v>362803.67</v>
          </cell>
          <cell r="N96">
            <v>180007.78</v>
          </cell>
          <cell r="V96">
            <v>180007.78</v>
          </cell>
        </row>
        <row r="97">
          <cell r="G97">
            <v>114769.59</v>
          </cell>
          <cell r="N97">
            <v>96441.78</v>
          </cell>
          <cell r="V97">
            <v>47006.06</v>
          </cell>
        </row>
        <row r="98">
          <cell r="G98">
            <v>14637.76</v>
          </cell>
          <cell r="N98">
            <v>14637.76</v>
          </cell>
          <cell r="V98">
            <v>10437.6</v>
          </cell>
        </row>
        <row r="99">
          <cell r="G99">
            <v>573.57000000000005</v>
          </cell>
          <cell r="N99">
            <v>573.57000000000005</v>
          </cell>
        </row>
        <row r="100">
          <cell r="G100">
            <v>8857.31</v>
          </cell>
          <cell r="N100">
            <v>2922.62</v>
          </cell>
          <cell r="V100">
            <v>188</v>
          </cell>
        </row>
        <row r="101">
          <cell r="G101">
            <v>-1898.83</v>
          </cell>
          <cell r="N101">
            <v>-1898.83</v>
          </cell>
        </row>
        <row r="102">
          <cell r="G102">
            <v>372558.8</v>
          </cell>
          <cell r="N102">
            <v>271667.3</v>
          </cell>
          <cell r="V102">
            <v>120329.47</v>
          </cell>
        </row>
        <row r="103">
          <cell r="G103">
            <v>2482.5100000000002</v>
          </cell>
          <cell r="N103">
            <v>1794.65</v>
          </cell>
          <cell r="V103">
            <v>802.58</v>
          </cell>
        </row>
        <row r="104">
          <cell r="G104">
            <v>46036.88</v>
          </cell>
          <cell r="N104">
            <v>31815.98</v>
          </cell>
          <cell r="V104">
            <v>19623.060000000001</v>
          </cell>
        </row>
        <row r="106">
          <cell r="G106">
            <v>4638.3100000000004</v>
          </cell>
          <cell r="N106">
            <v>3073.61</v>
          </cell>
          <cell r="T106">
            <v>217314</v>
          </cell>
        </row>
        <row r="107">
          <cell r="G107">
            <v>122678.27</v>
          </cell>
          <cell r="N107">
            <v>83897.03</v>
          </cell>
          <cell r="T107">
            <v>6331734</v>
          </cell>
        </row>
        <row r="108">
          <cell r="G108">
            <v>30044.17</v>
          </cell>
          <cell r="N108">
            <v>24558.73</v>
          </cell>
          <cell r="T108">
            <v>448794</v>
          </cell>
        </row>
        <row r="109">
          <cell r="G109">
            <v>33066.83</v>
          </cell>
          <cell r="N109">
            <v>21413.360000000001</v>
          </cell>
          <cell r="T109">
            <v>1296003</v>
          </cell>
        </row>
        <row r="110">
          <cell r="G110">
            <v>0</v>
          </cell>
        </row>
        <row r="111">
          <cell r="G111">
            <v>-26329346.170000002</v>
          </cell>
          <cell r="N111">
            <v>-15800870.66</v>
          </cell>
          <cell r="T111">
            <v>-994860066.20000005</v>
          </cell>
        </row>
        <row r="112">
          <cell r="G112">
            <v>-272086.86</v>
          </cell>
          <cell r="N112">
            <v>-196759.21</v>
          </cell>
          <cell r="T112">
            <v>-10001651</v>
          </cell>
        </row>
        <row r="113">
          <cell r="G113">
            <v>-290527.62</v>
          </cell>
          <cell r="N113">
            <v>-185428.2</v>
          </cell>
          <cell r="T113">
            <v>-10973887</v>
          </cell>
        </row>
        <row r="114">
          <cell r="G114">
            <v>9547.93</v>
          </cell>
          <cell r="N114">
            <v>2930.19</v>
          </cell>
          <cell r="T114">
            <v>51228.05</v>
          </cell>
        </row>
        <row r="115">
          <cell r="G115">
            <v>26487.19</v>
          </cell>
          <cell r="N115">
            <v>14556.96</v>
          </cell>
          <cell r="T115">
            <v>1061899</v>
          </cell>
        </row>
        <row r="116">
          <cell r="G116">
            <v>7080.2</v>
          </cell>
          <cell r="N116">
            <v>6064.97</v>
          </cell>
          <cell r="T116">
            <v>839266.73</v>
          </cell>
        </row>
        <row r="117">
          <cell r="G117">
            <v>112.5</v>
          </cell>
          <cell r="N117">
            <v>113.75</v>
          </cell>
          <cell r="T117">
            <v>17562.5</v>
          </cell>
        </row>
        <row r="118">
          <cell r="G118">
            <v>95.8</v>
          </cell>
          <cell r="T118">
            <v>29400</v>
          </cell>
        </row>
        <row r="119">
          <cell r="G119">
            <v>11636.79</v>
          </cell>
          <cell r="N119">
            <v>5473.49</v>
          </cell>
          <cell r="T119">
            <v>80522.080000000002</v>
          </cell>
        </row>
        <row r="120">
          <cell r="G120">
            <v>7225.8</v>
          </cell>
          <cell r="N120">
            <v>3558.35</v>
          </cell>
          <cell r="T120">
            <v>349359.59</v>
          </cell>
        </row>
        <row r="121">
          <cell r="G121">
            <v>2281.38</v>
          </cell>
          <cell r="N121">
            <v>1609.43</v>
          </cell>
          <cell r="T121">
            <v>130141.54</v>
          </cell>
        </row>
        <row r="122">
          <cell r="G122">
            <v>4767.88</v>
          </cell>
          <cell r="N122">
            <v>4820.8599999999997</v>
          </cell>
          <cell r="T122">
            <v>108330</v>
          </cell>
        </row>
        <row r="123">
          <cell r="G123">
            <v>13942.82</v>
          </cell>
          <cell r="N123">
            <v>12706.57</v>
          </cell>
          <cell r="T123">
            <v>550369.5</v>
          </cell>
        </row>
        <row r="124">
          <cell r="G124">
            <v>12857.25</v>
          </cell>
          <cell r="N124">
            <v>4101.91</v>
          </cell>
          <cell r="T124">
            <v>179135</v>
          </cell>
        </row>
        <row r="125">
          <cell r="G125">
            <v>1886.68</v>
          </cell>
          <cell r="N125">
            <v>362.98</v>
          </cell>
        </row>
        <row r="126">
          <cell r="G126">
            <v>746.25</v>
          </cell>
          <cell r="N126">
            <v>754.54</v>
          </cell>
        </row>
        <row r="127">
          <cell r="G127">
            <v>2648.32</v>
          </cell>
          <cell r="N127">
            <v>664.92</v>
          </cell>
          <cell r="T127">
            <v>64167</v>
          </cell>
        </row>
        <row r="128">
          <cell r="G128">
            <v>46931.14</v>
          </cell>
          <cell r="N128">
            <v>11819.65</v>
          </cell>
          <cell r="T128">
            <v>747612.1</v>
          </cell>
        </row>
        <row r="129">
          <cell r="G129">
            <v>-4703.5200000000004</v>
          </cell>
          <cell r="N129">
            <v>-4808.8900000000003</v>
          </cell>
          <cell r="T129">
            <v>529789.27</v>
          </cell>
        </row>
        <row r="130">
          <cell r="G130">
            <v>352026.34</v>
          </cell>
          <cell r="N130">
            <v>330020.19</v>
          </cell>
          <cell r="T130">
            <v>38219656.759999998</v>
          </cell>
        </row>
        <row r="131">
          <cell r="G131">
            <v>1139.69</v>
          </cell>
          <cell r="N131">
            <v>782.8</v>
          </cell>
          <cell r="T131">
            <v>42743.89</v>
          </cell>
        </row>
        <row r="132">
          <cell r="G132">
            <v>1358.46</v>
          </cell>
          <cell r="N132">
            <v>1119.2</v>
          </cell>
          <cell r="T132">
            <v>159058.19</v>
          </cell>
        </row>
        <row r="133">
          <cell r="G133">
            <v>101797.09999999999</v>
          </cell>
          <cell r="N133">
            <v>92714.54</v>
          </cell>
          <cell r="T133">
            <v>7712341.7699999996</v>
          </cell>
        </row>
        <row r="134">
          <cell r="G134">
            <v>41629.07</v>
          </cell>
          <cell r="N134">
            <v>27951.86</v>
          </cell>
          <cell r="T134">
            <v>1821680.52</v>
          </cell>
        </row>
        <row r="135">
          <cell r="G135">
            <v>693.13</v>
          </cell>
          <cell r="N135">
            <v>674.13</v>
          </cell>
          <cell r="T135">
            <v>101484.28</v>
          </cell>
        </row>
        <row r="136">
          <cell r="G136">
            <v>7230.37</v>
          </cell>
          <cell r="N136">
            <v>6026.03</v>
          </cell>
          <cell r="T136">
            <v>499313.91999999998</v>
          </cell>
        </row>
        <row r="137">
          <cell r="G137">
            <v>1558.46</v>
          </cell>
          <cell r="N137">
            <v>1507.17</v>
          </cell>
        </row>
        <row r="138">
          <cell r="G138">
            <v>11673.01</v>
          </cell>
          <cell r="N138">
            <v>7950.92</v>
          </cell>
          <cell r="T138">
            <v>1147794.8999999999</v>
          </cell>
        </row>
        <row r="139">
          <cell r="G139">
            <v>1160.5</v>
          </cell>
          <cell r="N139">
            <v>308.70999999999998</v>
          </cell>
          <cell r="T139">
            <v>45675.01</v>
          </cell>
        </row>
        <row r="140">
          <cell r="G140">
            <v>1161.3599999999999</v>
          </cell>
          <cell r="N140">
            <v>1174.26</v>
          </cell>
          <cell r="T140">
            <v>6306</v>
          </cell>
        </row>
        <row r="141">
          <cell r="G141">
            <v>805.3</v>
          </cell>
          <cell r="N141">
            <v>787.69</v>
          </cell>
          <cell r="T141">
            <v>120750</v>
          </cell>
        </row>
        <row r="142">
          <cell r="G142">
            <v>3.82</v>
          </cell>
          <cell r="N142">
            <v>3.86</v>
          </cell>
          <cell r="T142">
            <v>592.79999999999995</v>
          </cell>
        </row>
        <row r="143">
          <cell r="G143">
            <v>1289.55</v>
          </cell>
          <cell r="N143">
            <v>1015.95</v>
          </cell>
          <cell r="T143">
            <v>72915.95</v>
          </cell>
        </row>
        <row r="144">
          <cell r="G144">
            <v>61894.62</v>
          </cell>
          <cell r="N144">
            <v>24940.21</v>
          </cell>
          <cell r="T144">
            <v>1213683.95</v>
          </cell>
        </row>
        <row r="145">
          <cell r="G145">
            <v>12324.99</v>
          </cell>
          <cell r="N145">
            <v>10361.77</v>
          </cell>
          <cell r="T145">
            <v>1225016.56</v>
          </cell>
        </row>
        <row r="146">
          <cell r="G146">
            <v>80404.7</v>
          </cell>
          <cell r="N146">
            <v>46815.27</v>
          </cell>
          <cell r="T146">
            <v>2702990.43</v>
          </cell>
        </row>
        <row r="147">
          <cell r="G147">
            <v>8276.9699999999993</v>
          </cell>
          <cell r="N147">
            <v>4944.05</v>
          </cell>
          <cell r="T147">
            <v>164138.98000000001</v>
          </cell>
        </row>
        <row r="148">
          <cell r="G148">
            <v>663230.35</v>
          </cell>
          <cell r="N148">
            <v>426583.03999999998</v>
          </cell>
          <cell r="T148">
            <v>32262830</v>
          </cell>
        </row>
        <row r="149">
          <cell r="G149">
            <v>3681.91</v>
          </cell>
          <cell r="N149">
            <v>3722.82</v>
          </cell>
          <cell r="T149">
            <v>517372.46</v>
          </cell>
        </row>
        <row r="150">
          <cell r="G150">
            <v>1460.9</v>
          </cell>
          <cell r="N150">
            <v>1476.89</v>
          </cell>
          <cell r="T150">
            <v>16814</v>
          </cell>
        </row>
        <row r="151">
          <cell r="G151">
            <v>60.08</v>
          </cell>
          <cell r="N151">
            <v>5.47</v>
          </cell>
          <cell r="T151">
            <v>2434779.9900000002</v>
          </cell>
        </row>
        <row r="152">
          <cell r="G152">
            <v>63.27</v>
          </cell>
          <cell r="N152">
            <v>63.97</v>
          </cell>
          <cell r="T152">
            <v>9750</v>
          </cell>
        </row>
        <row r="153">
          <cell r="G153">
            <v>15662.47</v>
          </cell>
          <cell r="N153">
            <v>10901.63</v>
          </cell>
          <cell r="T153">
            <v>918905</v>
          </cell>
        </row>
        <row r="154">
          <cell r="G154">
            <v>1.63</v>
          </cell>
          <cell r="N154">
            <v>1.65</v>
          </cell>
        </row>
        <row r="155">
          <cell r="G155">
            <v>10593.67</v>
          </cell>
          <cell r="N155">
            <v>6649.46</v>
          </cell>
          <cell r="T155">
            <v>113811.82</v>
          </cell>
        </row>
        <row r="156">
          <cell r="G156">
            <v>2203.59</v>
          </cell>
          <cell r="N156">
            <v>1761.81</v>
          </cell>
          <cell r="T156">
            <v>8268</v>
          </cell>
        </row>
        <row r="157">
          <cell r="G157">
            <v>23790.59</v>
          </cell>
          <cell r="N157">
            <v>21110.1</v>
          </cell>
          <cell r="T157">
            <v>2899521.73</v>
          </cell>
        </row>
        <row r="158">
          <cell r="G158">
            <v>178.91</v>
          </cell>
          <cell r="N158">
            <v>180.9</v>
          </cell>
          <cell r="T158">
            <v>28000</v>
          </cell>
        </row>
        <row r="159">
          <cell r="G159">
            <v>3279.94</v>
          </cell>
          <cell r="N159">
            <v>2096.67</v>
          </cell>
          <cell r="T159">
            <v>56010</v>
          </cell>
        </row>
        <row r="160">
          <cell r="G160">
            <v>2341.7199999999998</v>
          </cell>
          <cell r="N160">
            <v>2317.46</v>
          </cell>
          <cell r="T160">
            <v>272830</v>
          </cell>
        </row>
        <row r="161">
          <cell r="G161">
            <v>11544.3</v>
          </cell>
          <cell r="N161">
            <v>10665.77</v>
          </cell>
          <cell r="T161">
            <v>881762.57</v>
          </cell>
        </row>
        <row r="162">
          <cell r="G162">
            <v>614.04</v>
          </cell>
          <cell r="N162">
            <v>620.87</v>
          </cell>
          <cell r="T162">
            <v>95457.44</v>
          </cell>
        </row>
        <row r="163">
          <cell r="G163">
            <v>3511.15</v>
          </cell>
          <cell r="N163">
            <v>3026.85</v>
          </cell>
          <cell r="T163">
            <v>91807.21</v>
          </cell>
        </row>
        <row r="164">
          <cell r="G164">
            <v>6900.78</v>
          </cell>
          <cell r="N164">
            <v>4267.84</v>
          </cell>
          <cell r="T164">
            <v>364889.92</v>
          </cell>
        </row>
        <row r="165">
          <cell r="G165">
            <v>64206.78</v>
          </cell>
          <cell r="N165">
            <v>31985.84</v>
          </cell>
          <cell r="T165">
            <v>3837125.77</v>
          </cell>
        </row>
        <row r="166">
          <cell r="G166">
            <v>330.89</v>
          </cell>
          <cell r="N166">
            <v>66034.929999999993</v>
          </cell>
          <cell r="T166">
            <v>8587120</v>
          </cell>
        </row>
        <row r="167">
          <cell r="G167">
            <v>16047.06</v>
          </cell>
          <cell r="N167">
            <v>69162.91</v>
          </cell>
          <cell r="T167">
            <v>8541802.6400000006</v>
          </cell>
        </row>
        <row r="168">
          <cell r="G168">
            <v>0</v>
          </cell>
          <cell r="N168">
            <v>1196.0899999999999</v>
          </cell>
          <cell r="T168">
            <v>49657</v>
          </cell>
        </row>
        <row r="169">
          <cell r="G169">
            <v>0</v>
          </cell>
          <cell r="N169">
            <v>13709.56</v>
          </cell>
          <cell r="T169">
            <v>1882945</v>
          </cell>
        </row>
        <row r="170">
          <cell r="G170">
            <v>1147.1099999999999</v>
          </cell>
          <cell r="N170">
            <v>41289.5</v>
          </cell>
          <cell r="T170">
            <v>4631049.96</v>
          </cell>
        </row>
        <row r="171">
          <cell r="G171">
            <v>920.88</v>
          </cell>
          <cell r="N171">
            <v>1706.13</v>
          </cell>
          <cell r="T171">
            <v>163505</v>
          </cell>
        </row>
        <row r="172">
          <cell r="G172">
            <v>227.2</v>
          </cell>
          <cell r="N172">
            <v>1214.9000000000001</v>
          </cell>
          <cell r="T172">
            <v>10000</v>
          </cell>
        </row>
        <row r="173">
          <cell r="G173">
            <v>7.01</v>
          </cell>
          <cell r="N173">
            <v>33.75</v>
          </cell>
          <cell r="T173">
            <v>2730</v>
          </cell>
        </row>
        <row r="174">
          <cell r="G174">
            <v>0</v>
          </cell>
          <cell r="N174">
            <v>2705.8</v>
          </cell>
          <cell r="T174">
            <v>80729.53</v>
          </cell>
        </row>
        <row r="175">
          <cell r="G175">
            <v>0</v>
          </cell>
          <cell r="N175">
            <v>847.69</v>
          </cell>
          <cell r="T175">
            <v>35535</v>
          </cell>
        </row>
        <row r="176">
          <cell r="G176">
            <v>0</v>
          </cell>
          <cell r="N176">
            <v>25343.39</v>
          </cell>
        </row>
        <row r="177">
          <cell r="G177">
            <v>0</v>
          </cell>
          <cell r="N177">
            <v>64.69</v>
          </cell>
        </row>
        <row r="178">
          <cell r="G178">
            <v>0</v>
          </cell>
          <cell r="N178">
            <v>73.55</v>
          </cell>
        </row>
        <row r="179">
          <cell r="G179">
            <v>0</v>
          </cell>
          <cell r="N179">
            <v>180.16</v>
          </cell>
          <cell r="T179">
            <v>25000</v>
          </cell>
        </row>
        <row r="180">
          <cell r="G180">
            <v>497.43</v>
          </cell>
          <cell r="N180">
            <v>375.34</v>
          </cell>
          <cell r="T180">
            <v>28050</v>
          </cell>
        </row>
        <row r="181">
          <cell r="G181">
            <v>0.96</v>
          </cell>
          <cell r="N181">
            <v>48.05</v>
          </cell>
          <cell r="T181">
            <v>6300</v>
          </cell>
        </row>
        <row r="182">
          <cell r="G182">
            <v>156.66</v>
          </cell>
          <cell r="N182">
            <v>341.53</v>
          </cell>
          <cell r="T182">
            <v>19757.400000000001</v>
          </cell>
        </row>
        <row r="183">
          <cell r="G183">
            <v>113.39</v>
          </cell>
          <cell r="N183">
            <v>760.93</v>
          </cell>
          <cell r="T183">
            <v>74200</v>
          </cell>
        </row>
        <row r="184">
          <cell r="G184">
            <v>104413.28</v>
          </cell>
          <cell r="N184">
            <v>258815.45</v>
          </cell>
          <cell r="T184">
            <v>16932383</v>
          </cell>
        </row>
        <row r="185">
          <cell r="G185">
            <v>4585.41</v>
          </cell>
          <cell r="N185">
            <v>70641.16</v>
          </cell>
        </row>
        <row r="186">
          <cell r="G186">
            <v>9.25</v>
          </cell>
          <cell r="N186">
            <v>71.16</v>
          </cell>
          <cell r="T186">
            <v>33175</v>
          </cell>
        </row>
        <row r="187">
          <cell r="G187">
            <v>34.020000000000003</v>
          </cell>
          <cell r="N187">
            <v>185.05</v>
          </cell>
          <cell r="T187">
            <v>20299</v>
          </cell>
        </row>
        <row r="188">
          <cell r="G188">
            <v>7.22</v>
          </cell>
          <cell r="N188">
            <v>36.89</v>
          </cell>
          <cell r="T188">
            <v>4120</v>
          </cell>
        </row>
        <row r="189">
          <cell r="G189">
            <v>14922.82</v>
          </cell>
          <cell r="N189">
            <v>12362.75</v>
          </cell>
          <cell r="T189">
            <v>3640315.26</v>
          </cell>
        </row>
        <row r="190">
          <cell r="G190">
            <v>8671.2999999999993</v>
          </cell>
          <cell r="N190">
            <v>13610.8</v>
          </cell>
          <cell r="T190">
            <v>2434667.37</v>
          </cell>
        </row>
        <row r="191">
          <cell r="G191">
            <v>2291.91</v>
          </cell>
          <cell r="N191">
            <v>6662.21</v>
          </cell>
          <cell r="T191">
            <v>521905.24</v>
          </cell>
        </row>
        <row r="192">
          <cell r="G192">
            <v>0</v>
          </cell>
          <cell r="N192">
            <v>438.39</v>
          </cell>
          <cell r="T192">
            <v>61250</v>
          </cell>
        </row>
        <row r="193">
          <cell r="G193">
            <v>507713.26</v>
          </cell>
          <cell r="N193">
            <v>309593.76</v>
          </cell>
          <cell r="T193">
            <v>23991921.27</v>
          </cell>
        </row>
        <row r="194">
          <cell r="G194">
            <v>475.48</v>
          </cell>
          <cell r="N194">
            <v>339.98</v>
          </cell>
        </row>
        <row r="195">
          <cell r="G195">
            <v>1285398.6499999999</v>
          </cell>
          <cell r="N195">
            <v>1159115.8500000001</v>
          </cell>
          <cell r="T195">
            <v>55296323.980000004</v>
          </cell>
        </row>
        <row r="196">
          <cell r="G196">
            <v>1817.77</v>
          </cell>
          <cell r="N196">
            <v>2564.4899999999998</v>
          </cell>
        </row>
        <row r="197">
          <cell r="G197">
            <v>308646.07</v>
          </cell>
          <cell r="N197">
            <v>239528.68</v>
          </cell>
          <cell r="T197">
            <v>18793605.27</v>
          </cell>
        </row>
        <row r="198">
          <cell r="G198">
            <v>443289.33999999997</v>
          </cell>
          <cell r="N198">
            <v>336543.52</v>
          </cell>
          <cell r="T198">
            <v>26372517.670000002</v>
          </cell>
        </row>
        <row r="199">
          <cell r="G199">
            <v>110456.82</v>
          </cell>
          <cell r="N199">
            <v>76881.02</v>
          </cell>
          <cell r="T199">
            <v>962484.73</v>
          </cell>
        </row>
        <row r="200">
          <cell r="G200">
            <v>102780.49</v>
          </cell>
          <cell r="N200">
            <v>95963.199999999997</v>
          </cell>
          <cell r="T200">
            <v>8125343.3300000001</v>
          </cell>
        </row>
        <row r="201">
          <cell r="G201">
            <v>4217.32</v>
          </cell>
          <cell r="N201">
            <v>3831.45</v>
          </cell>
          <cell r="T201">
            <v>158987.30000000002</v>
          </cell>
        </row>
        <row r="202">
          <cell r="G202">
            <v>1111.77</v>
          </cell>
          <cell r="N202">
            <v>1127.3699999999999</v>
          </cell>
          <cell r="T202">
            <v>130500</v>
          </cell>
        </row>
        <row r="203">
          <cell r="G203">
            <v>3754.31</v>
          </cell>
          <cell r="N203">
            <v>3389.56</v>
          </cell>
          <cell r="T203">
            <v>363653.98</v>
          </cell>
        </row>
        <row r="204">
          <cell r="G204">
            <v>769.82</v>
          </cell>
          <cell r="N204">
            <v>932.06</v>
          </cell>
          <cell r="T204">
            <v>119431.49</v>
          </cell>
        </row>
        <row r="205">
          <cell r="G205">
            <v>38539.120000000003</v>
          </cell>
          <cell r="N205">
            <v>28343.62</v>
          </cell>
          <cell r="T205">
            <v>2349269.25</v>
          </cell>
        </row>
        <row r="206">
          <cell r="G206">
            <v>210642.53000000003</v>
          </cell>
          <cell r="N206">
            <v>214598.86</v>
          </cell>
          <cell r="T206">
            <v>17632524.779999997</v>
          </cell>
        </row>
        <row r="207">
          <cell r="G207">
            <v>2928.32</v>
          </cell>
          <cell r="N207">
            <v>1532.11</v>
          </cell>
          <cell r="T207">
            <v>143337</v>
          </cell>
        </row>
        <row r="208">
          <cell r="G208">
            <v>234610.81</v>
          </cell>
          <cell r="N208">
            <v>21549.89</v>
          </cell>
          <cell r="T208">
            <v>3302356.7</v>
          </cell>
        </row>
        <row r="209">
          <cell r="G209">
            <v>181597.74</v>
          </cell>
          <cell r="N209">
            <v>143142.26999999999</v>
          </cell>
          <cell r="T209">
            <v>13144957.790000001</v>
          </cell>
        </row>
        <row r="210">
          <cell r="G210">
            <v>17130.79</v>
          </cell>
          <cell r="N210">
            <v>17321.13</v>
          </cell>
          <cell r="T210">
            <v>206119</v>
          </cell>
        </row>
        <row r="211">
          <cell r="G211">
            <v>245.24</v>
          </cell>
          <cell r="N211">
            <v>247.97</v>
          </cell>
          <cell r="T211">
            <v>37999.160000000003</v>
          </cell>
        </row>
        <row r="212">
          <cell r="G212">
            <v>32979.54</v>
          </cell>
          <cell r="N212">
            <v>11488.44</v>
          </cell>
          <cell r="T212">
            <v>1293496.8199999998</v>
          </cell>
        </row>
        <row r="213">
          <cell r="G213">
            <v>-11859.7</v>
          </cell>
          <cell r="N213">
            <v>-11991.47</v>
          </cell>
        </row>
        <row r="214">
          <cell r="G214">
            <v>6502.97</v>
          </cell>
          <cell r="N214">
            <v>6575.22</v>
          </cell>
          <cell r="T214">
            <v>2025314.02</v>
          </cell>
        </row>
        <row r="215">
          <cell r="G215">
            <v>668896.4</v>
          </cell>
          <cell r="N215">
            <v>576996.52</v>
          </cell>
          <cell r="T215">
            <v>47503990.920000002</v>
          </cell>
        </row>
        <row r="216">
          <cell r="G216">
            <v>4167.9799999999996</v>
          </cell>
          <cell r="N216">
            <v>12332.29</v>
          </cell>
          <cell r="T216">
            <v>335297.91000000003</v>
          </cell>
        </row>
        <row r="217">
          <cell r="G217">
            <v>117982.98</v>
          </cell>
          <cell r="N217">
            <v>108524.34</v>
          </cell>
          <cell r="T217">
            <v>10700964.789999999</v>
          </cell>
        </row>
        <row r="218">
          <cell r="G218">
            <v>718877.77</v>
          </cell>
          <cell r="N218">
            <v>459569.7</v>
          </cell>
          <cell r="T218">
            <v>23841786.300000001</v>
          </cell>
        </row>
        <row r="219">
          <cell r="G219">
            <v>120467.3</v>
          </cell>
          <cell r="N219">
            <v>59006.21</v>
          </cell>
          <cell r="T219">
            <v>9993508.7799999993</v>
          </cell>
        </row>
        <row r="220">
          <cell r="G220">
            <v>141687.53</v>
          </cell>
          <cell r="N220">
            <v>65168.959999999999</v>
          </cell>
          <cell r="T220">
            <v>4509267.03</v>
          </cell>
        </row>
        <row r="221">
          <cell r="G221">
            <v>39660.660000000003</v>
          </cell>
          <cell r="N221">
            <v>20780.349999999999</v>
          </cell>
          <cell r="T221">
            <v>2705980.3</v>
          </cell>
        </row>
        <row r="222">
          <cell r="G222">
            <v>58646.25</v>
          </cell>
          <cell r="N222">
            <v>41307.4</v>
          </cell>
          <cell r="T222">
            <v>2257767.37</v>
          </cell>
        </row>
        <row r="223">
          <cell r="G223">
            <v>-642.61</v>
          </cell>
          <cell r="N223">
            <v>-838.06</v>
          </cell>
          <cell r="T223">
            <v>-138750</v>
          </cell>
        </row>
        <row r="224">
          <cell r="G224">
            <v>105182.48</v>
          </cell>
          <cell r="N224">
            <v>53985.39</v>
          </cell>
          <cell r="T224">
            <v>4127403.43</v>
          </cell>
        </row>
        <row r="225">
          <cell r="G225">
            <v>70108.67</v>
          </cell>
          <cell r="N225">
            <v>48392.98</v>
          </cell>
          <cell r="T225">
            <v>5231118.04</v>
          </cell>
        </row>
        <row r="226">
          <cell r="G226">
            <v>64412.45</v>
          </cell>
          <cell r="N226">
            <v>43592.35</v>
          </cell>
          <cell r="T226">
            <v>3467671.16</v>
          </cell>
        </row>
        <row r="227">
          <cell r="G227">
            <v>258225.84</v>
          </cell>
          <cell r="N227">
            <v>134762.20000000001</v>
          </cell>
          <cell r="T227">
            <v>684838.64</v>
          </cell>
        </row>
        <row r="228">
          <cell r="G228">
            <v>22389.75</v>
          </cell>
          <cell r="N228">
            <v>5757.55</v>
          </cell>
          <cell r="T228">
            <v>610872.56000000006</v>
          </cell>
        </row>
        <row r="229">
          <cell r="G229">
            <v>96065.75</v>
          </cell>
          <cell r="N229">
            <v>54247.47</v>
          </cell>
          <cell r="T229">
            <v>5504782.2999999998</v>
          </cell>
        </row>
        <row r="230">
          <cell r="G230">
            <v>1711279.14</v>
          </cell>
          <cell r="N230">
            <v>1139402.4099999999</v>
          </cell>
          <cell r="T230">
            <v>70405607.980000004</v>
          </cell>
        </row>
        <row r="231">
          <cell r="G231">
            <v>68.87</v>
          </cell>
          <cell r="N231">
            <v>89.23</v>
          </cell>
        </row>
        <row r="232">
          <cell r="G232">
            <v>9459.6</v>
          </cell>
          <cell r="N232">
            <v>21051.37</v>
          </cell>
          <cell r="T232">
            <v>0</v>
          </cell>
        </row>
        <row r="233">
          <cell r="G233">
            <v>0</v>
          </cell>
          <cell r="N233">
            <v>122.92</v>
          </cell>
          <cell r="T233">
            <v>0</v>
          </cell>
        </row>
        <row r="234">
          <cell r="G234">
            <v>460.86</v>
          </cell>
          <cell r="N234">
            <v>253.64</v>
          </cell>
          <cell r="T234">
            <v>35020</v>
          </cell>
        </row>
        <row r="235">
          <cell r="G235">
            <v>-24474.21</v>
          </cell>
          <cell r="N235">
            <v>-24854.17</v>
          </cell>
          <cell r="T235">
            <v>-3819622.36</v>
          </cell>
        </row>
        <row r="236">
          <cell r="G236">
            <v>0</v>
          </cell>
        </row>
        <row r="237">
          <cell r="G237">
            <v>677759.02</v>
          </cell>
          <cell r="N237">
            <v>441127.55</v>
          </cell>
          <cell r="T237">
            <v>27573424.27</v>
          </cell>
        </row>
        <row r="238">
          <cell r="G238">
            <v>0</v>
          </cell>
          <cell r="T238">
            <v>419633.4</v>
          </cell>
        </row>
        <row r="239">
          <cell r="G239">
            <v>363.83</v>
          </cell>
          <cell r="N239">
            <v>4126.8100000000004</v>
          </cell>
        </row>
        <row r="240">
          <cell r="G240">
            <v>1555.33</v>
          </cell>
          <cell r="N240">
            <v>1572.62</v>
          </cell>
          <cell r="T240">
            <v>240990</v>
          </cell>
        </row>
        <row r="241">
          <cell r="G241">
            <v>62790.48</v>
          </cell>
          <cell r="N241">
            <v>36876.94</v>
          </cell>
          <cell r="T241">
            <v>4545174.34</v>
          </cell>
        </row>
        <row r="242">
          <cell r="G242">
            <v>4709.47</v>
          </cell>
          <cell r="N242">
            <v>6092.08</v>
          </cell>
          <cell r="T242">
            <v>336254.5</v>
          </cell>
        </row>
        <row r="243">
          <cell r="G243">
            <v>132.75</v>
          </cell>
          <cell r="N243">
            <v>134.22</v>
          </cell>
        </row>
        <row r="244">
          <cell r="G244">
            <v>0</v>
          </cell>
          <cell r="T244">
            <v>63453.15</v>
          </cell>
        </row>
        <row r="245">
          <cell r="G245">
            <v>0</v>
          </cell>
          <cell r="N245">
            <v>144.13</v>
          </cell>
          <cell r="T245">
            <v>0</v>
          </cell>
        </row>
        <row r="246">
          <cell r="G246">
            <v>0</v>
          </cell>
          <cell r="N246">
            <v>5416.74</v>
          </cell>
        </row>
        <row r="247">
          <cell r="G247">
            <v>0</v>
          </cell>
          <cell r="N247">
            <v>247.37</v>
          </cell>
          <cell r="T247">
            <v>0</v>
          </cell>
        </row>
        <row r="248">
          <cell r="G248">
            <v>2271.31</v>
          </cell>
          <cell r="N248">
            <v>6759.65</v>
          </cell>
          <cell r="T248">
            <v>338411</v>
          </cell>
        </row>
        <row r="249">
          <cell r="G249">
            <v>93.27</v>
          </cell>
          <cell r="N249">
            <v>290.07</v>
          </cell>
        </row>
        <row r="250">
          <cell r="G250">
            <v>1137.6199999999999</v>
          </cell>
          <cell r="N250">
            <v>4053.24</v>
          </cell>
          <cell r="T250">
            <v>541325</v>
          </cell>
        </row>
        <row r="251">
          <cell r="G251">
            <v>95.86</v>
          </cell>
        </row>
        <row r="252">
          <cell r="G252">
            <v>1488.06</v>
          </cell>
          <cell r="N252">
            <v>6576.1</v>
          </cell>
          <cell r="T252">
            <v>663480.76</v>
          </cell>
        </row>
        <row r="253">
          <cell r="G253">
            <v>0</v>
          </cell>
          <cell r="N253">
            <v>727.93</v>
          </cell>
          <cell r="T253">
            <v>71533.33</v>
          </cell>
        </row>
        <row r="254">
          <cell r="G254">
            <v>2773.55</v>
          </cell>
          <cell r="N254">
            <v>7168.11</v>
          </cell>
          <cell r="T254">
            <v>368035</v>
          </cell>
        </row>
        <row r="255">
          <cell r="G255">
            <v>0</v>
          </cell>
          <cell r="N255">
            <v>153.94999999999999</v>
          </cell>
        </row>
        <row r="256">
          <cell r="G256">
            <v>0</v>
          </cell>
          <cell r="T256">
            <v>-24641616.93</v>
          </cell>
        </row>
        <row r="257">
          <cell r="G257">
            <v>-184094.94</v>
          </cell>
          <cell r="N257">
            <v>-139501.01</v>
          </cell>
          <cell r="T257">
            <v>-15500068</v>
          </cell>
        </row>
        <row r="258">
          <cell r="G258">
            <v>-1365112.13</v>
          </cell>
          <cell r="N258">
            <v>-1143569.28</v>
          </cell>
          <cell r="T258">
            <v>-39736554</v>
          </cell>
        </row>
        <row r="265">
          <cell r="T265">
            <v>-66168030</v>
          </cell>
        </row>
        <row r="266">
          <cell r="T266">
            <v>-40989102</v>
          </cell>
        </row>
        <row r="267">
          <cell r="T267">
            <v>18480931</v>
          </cell>
        </row>
        <row r="268">
          <cell r="T268">
            <v>-22951477.120000001</v>
          </cell>
        </row>
        <row r="273">
          <cell r="N273">
            <v>52263</v>
          </cell>
        </row>
        <row r="275">
          <cell r="N275">
            <v>84247</v>
          </cell>
        </row>
        <row r="277">
          <cell r="N277">
            <v>-319026</v>
          </cell>
        </row>
        <row r="279">
          <cell r="N279">
            <v>561816</v>
          </cell>
        </row>
        <row r="281">
          <cell r="N281">
            <v>4243750</v>
          </cell>
        </row>
        <row r="283">
          <cell r="N283">
            <v>1098658</v>
          </cell>
        </row>
        <row r="285">
          <cell r="G285">
            <v>555612</v>
          </cell>
        </row>
        <row r="287">
          <cell r="G287">
            <v>-147471</v>
          </cell>
        </row>
        <row r="289">
          <cell r="G289">
            <v>-971579</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оек.расх"/>
      <sheetName val="Содержание"/>
      <sheetName val="Статьи"/>
      <sheetName val="Форма2"/>
      <sheetName val="capex_kzt"/>
    </sheetNames>
    <sheetDataSet>
      <sheetData sheetId="0">
        <row r="3">
          <cell r="A3">
            <v>101</v>
          </cell>
        </row>
      </sheetData>
      <sheetData sheetId="1" refreshError="1"/>
      <sheetData sheetId="2">
        <row r="3">
          <cell r="A3">
            <v>101</v>
          </cell>
          <cell r="B3" t="str">
            <v>Подготовка контракта на использование недр по Проекту между КАЗАХОЙЛ и компетентным органом Республики Казахстан</v>
          </cell>
        </row>
        <row r="4">
          <cell r="A4">
            <v>102</v>
          </cell>
          <cell r="B4" t="str">
            <v>Геолого-геофизическая информация</v>
          </cell>
        </row>
        <row r="5">
          <cell r="A5">
            <v>103</v>
          </cell>
          <cell r="B5" t="str">
            <v>Покупка и анализ космофотоснимков</v>
          </cell>
        </row>
        <row r="6">
          <cell r="A6">
            <v>104</v>
          </cell>
          <cell r="B6" t="str">
            <v>Геодезия и навигация</v>
          </cell>
        </row>
        <row r="7">
          <cell r="A7">
            <v>105</v>
          </cell>
          <cell r="B7" t="str">
            <v>Сбор имеющихся данных по оценке воздействия на окружающую среду и метеорологическим условиям на Площадях Исследований</v>
          </cell>
        </row>
        <row r="8">
          <cell r="A8">
            <v>106</v>
          </cell>
          <cell r="B8" t="str">
            <v>Гравиметрические работы</v>
          </cell>
        </row>
        <row r="9">
          <cell r="A9">
            <v>107</v>
          </cell>
          <cell r="B9" t="str">
            <v>Подготовка, регистрация и экспертиза геофизического технического проекта</v>
          </cell>
        </row>
        <row r="10">
          <cell r="A10">
            <v>108</v>
          </cell>
          <cell r="B10" t="str">
            <v>Подготовка и получение всех необходимых разрешительных документов для выполнения Годовой Рабочей Программы</v>
          </cell>
        </row>
        <row r="11">
          <cell r="A11">
            <v>109</v>
          </cell>
          <cell r="B11" t="str">
            <v>Разработка тендерных документов для выбора подрядчиков для выполнения Годовой Рабочей Программы</v>
          </cell>
        </row>
        <row r="12">
          <cell r="A12">
            <v>1</v>
          </cell>
          <cell r="B12" t="str">
            <v>Подготовительные работы (рекогносцировка местности, сбор и анализ данных и др.).Площадь А</v>
          </cell>
        </row>
        <row r="13">
          <cell r="A13">
            <v>2</v>
          </cell>
          <cell r="B13" t="str">
            <v>Подготовительные работы (рекогносцировка местности, сбор и анализ данных и др.). Площадь Б</v>
          </cell>
        </row>
        <row r="14">
          <cell r="A14">
            <v>3</v>
          </cell>
          <cell r="B14" t="str">
            <v>Подготовительные работы (рекогносцировка местности, сбор и анализ данных и др.).Площадь С.</v>
          </cell>
        </row>
        <row r="15">
          <cell r="A15">
            <v>4</v>
          </cell>
          <cell r="B15" t="str">
            <v>Полевые гравиметрические работы масштаба 1:50000 (мобилизационные и вспомогательные работы включительно).Площадь А.</v>
          </cell>
        </row>
        <row r="16">
          <cell r="A16">
            <v>5</v>
          </cell>
          <cell r="B16" t="str">
            <v>Полевые гравиметрические работы масштаба 1:50000 (мобилизационные и вспомогательные работы включительно).Площадь Б.</v>
          </cell>
        </row>
        <row r="17">
          <cell r="A17">
            <v>6</v>
          </cell>
          <cell r="B17" t="str">
            <v>Полевые гравиметрические работы масштаба 1:50000 (мобилизационные и вспомогательные работы включительно).Площадь С.</v>
          </cell>
        </row>
        <row r="18">
          <cell r="A18">
            <v>7</v>
          </cell>
          <cell r="B18" t="str">
            <v>Полевые сейсмические работы (мобилизационные и вспомогательные работы включительно).Площадь А.</v>
          </cell>
        </row>
        <row r="19">
          <cell r="A19">
            <v>8</v>
          </cell>
          <cell r="B19" t="str">
            <v>Полевые сейсмические работы (мобилизационные и вспомогательные работы включительно).Площадь В.</v>
          </cell>
        </row>
        <row r="20">
          <cell r="A20">
            <v>9</v>
          </cell>
          <cell r="B20" t="str">
            <v>Полевые сейсмические работы (мобилизационные и вспомогательные работы включительно).Площадь С.</v>
          </cell>
        </row>
        <row r="21">
          <cell r="A21">
            <v>10</v>
          </cell>
          <cell r="B21" t="str">
            <v>Обработка (переобработка).Площадь А.</v>
          </cell>
        </row>
        <row r="22">
          <cell r="A22">
            <v>11</v>
          </cell>
          <cell r="B22" t="str">
            <v>Обработка (переобработка).Площадь Б.</v>
          </cell>
        </row>
        <row r="23">
          <cell r="A23">
            <v>12</v>
          </cell>
          <cell r="B23" t="str">
            <v>Обработка. Площадь С.</v>
          </cell>
        </row>
        <row r="24">
          <cell r="A24">
            <v>13</v>
          </cell>
          <cell r="B24" t="str">
            <v>Переобработка. Площадь С.</v>
          </cell>
        </row>
        <row r="25">
          <cell r="A25">
            <v>14</v>
          </cell>
          <cell r="B25" t="str">
            <v>Интерпретация (переинтерпретация). Площадь А.</v>
          </cell>
        </row>
        <row r="26">
          <cell r="A26">
            <v>15</v>
          </cell>
          <cell r="B26" t="str">
            <v>Интерпретация (переинтерпретация). Площадь Б</v>
          </cell>
        </row>
        <row r="27">
          <cell r="A27">
            <v>16</v>
          </cell>
          <cell r="B27" t="str">
            <v>Интерпретация (переинтерпретация). Площадь С.</v>
          </cell>
        </row>
        <row r="28">
          <cell r="A28">
            <v>17</v>
          </cell>
          <cell r="B28" t="str">
            <v>Непредвиденные затраты.Площадь А.</v>
          </cell>
        </row>
        <row r="29">
          <cell r="A29">
            <v>18</v>
          </cell>
          <cell r="B29" t="str">
            <v>Непредвиденные затраты.Площадь Б.</v>
          </cell>
        </row>
        <row r="30">
          <cell r="A30">
            <v>19</v>
          </cell>
          <cell r="B30" t="str">
            <v>Непредвиденные затраты.Площадь С.</v>
          </cell>
        </row>
        <row r="32">
          <cell r="A32" t="str">
            <v>Прямые расходы Операционной структуры</v>
          </cell>
        </row>
        <row r="33">
          <cell r="A33">
            <v>201</v>
          </cell>
          <cell r="B33" t="str">
            <v>Оплата труда</v>
          </cell>
        </row>
        <row r="34">
          <cell r="A34">
            <v>202</v>
          </cell>
          <cell r="B34" t="str">
            <v>Обязательные отчисления (на социальные фонды и т.д.)</v>
          </cell>
        </row>
        <row r="35">
          <cell r="A35">
            <v>203</v>
          </cell>
          <cell r="B35" t="str">
            <v>Аренда офиса</v>
          </cell>
        </row>
        <row r="36">
          <cell r="A36">
            <v>204</v>
          </cell>
          <cell r="B36" t="str">
            <v>Аренда жилья для сотрудников</v>
          </cell>
        </row>
        <row r="37">
          <cell r="A37">
            <v>205</v>
          </cell>
          <cell r="B37" t="str">
            <v>Консалтинг и др. услуги</v>
          </cell>
        </row>
        <row r="38">
          <cell r="A38">
            <v>206</v>
          </cell>
          <cell r="B38" t="str">
            <v>Транспортные расходы</v>
          </cell>
        </row>
        <row r="39">
          <cell r="A39">
            <v>207</v>
          </cell>
          <cell r="B39" t="str">
            <v>Услуги связи и средства связи</v>
          </cell>
        </row>
        <row r="40">
          <cell r="A40">
            <v>208</v>
          </cell>
          <cell r="B40" t="str">
            <v>Представительские расходы</v>
          </cell>
        </row>
        <row r="41">
          <cell r="A41">
            <v>209</v>
          </cell>
          <cell r="B41" t="str">
            <v>Прочие расходы (связанные с производством)</v>
          </cell>
        </row>
        <row r="42">
          <cell r="A42">
            <v>210</v>
          </cell>
          <cell r="B42" t="str">
            <v>Командировочные расходы для участника ЯННК</v>
          </cell>
        </row>
        <row r="43">
          <cell r="A43">
            <v>211</v>
          </cell>
          <cell r="B43" t="str">
            <v>Охрана офиса</v>
          </cell>
        </row>
        <row r="44">
          <cell r="A44" t="str">
            <v>Прочие расходы Операционной Структуры</v>
          </cell>
        </row>
        <row r="45">
          <cell r="A45">
            <v>301</v>
          </cell>
          <cell r="B45" t="str">
            <v>Социальная программа</v>
          </cell>
        </row>
        <row r="46">
          <cell r="A46">
            <v>302</v>
          </cell>
          <cell r="B46" t="str">
            <v>Обучение персонала</v>
          </cell>
        </row>
        <row r="47">
          <cell r="A47">
            <v>303</v>
          </cell>
          <cell r="B47" t="str">
            <v>Командировочные расходы внутри РК</v>
          </cell>
        </row>
        <row r="48">
          <cell r="A48">
            <v>304</v>
          </cell>
          <cell r="B48" t="str">
            <v>Обслуживание и ремонт рабочих станций и программного обеспечения</v>
          </cell>
        </row>
        <row r="49">
          <cell r="A49">
            <v>305</v>
          </cell>
          <cell r="B49" t="str">
            <v xml:space="preserve">Канцелярские, типограф., др. расходы </v>
          </cell>
        </row>
        <row r="50">
          <cell r="A50">
            <v>306</v>
          </cell>
          <cell r="B50" t="str">
            <v>Ремонт офиса</v>
          </cell>
        </row>
        <row r="51">
          <cell r="A51">
            <v>307</v>
          </cell>
          <cell r="B51" t="str">
            <v>Оснастка офиса</v>
          </cell>
        </row>
        <row r="52">
          <cell r="A52">
            <v>308</v>
          </cell>
          <cell r="B52" t="str">
            <v>Офисное оборудование</v>
          </cell>
        </row>
        <row r="53">
          <cell r="A53">
            <v>309</v>
          </cell>
          <cell r="B53" t="str">
            <v>Прочие расходы и затраты</v>
          </cell>
        </row>
        <row r="54">
          <cell r="A54" t="str">
            <v>Доход</v>
          </cell>
        </row>
        <row r="55">
          <cell r="A55">
            <v>401</v>
          </cell>
          <cell r="B55" t="str">
            <v>Аванс ЯННК</v>
          </cell>
        </row>
      </sheetData>
      <sheetData sheetId="3" refreshError="1"/>
      <sheetData sheetId="4"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
      <sheetName val="10"/>
      <sheetName val="20"/>
      <sheetName val="633.5421"/>
      <sheetName val="703.3530_703.3535"/>
      <sheetName val="form"/>
      <sheetName val="Pivot"/>
      <sheetName val="Статьи"/>
      <sheetName val="Detailed"/>
      <sheetName val="Present"/>
      <sheetName val="Post Frac"/>
      <sheetName val="IPR"/>
      <sheetName val="Выбор"/>
      <sheetName val="Sales-COS"/>
      <sheetName val="Production_Ref Q-1-3"/>
      <sheetName val="Production_ref_Q4"/>
      <sheetName val="PLAC"/>
    </sheetNames>
    <sheetDataSet>
      <sheetData sheetId="0" refreshError="1"/>
      <sheetData sheetId="1" refreshError="1"/>
      <sheetData sheetId="2" refreshError="1"/>
      <sheetData sheetId="3"/>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ntity 1"/>
      <sheetName val="Quality"/>
      <sheetName val="Pivot"/>
      <sheetName val="TABL3900"/>
      <sheetName val="Detailed"/>
      <sheetName val="Production_Ref Q-1-3"/>
      <sheetName val="Production_ref_Q4"/>
      <sheetName val="TEI LUK"/>
      <sheetName val="#ССЫЛКА"/>
      <sheetName val="N_SVOD"/>
      <sheetName val="Затраты"/>
      <sheetName val="Store"/>
      <sheetName val="InputData"/>
      <sheetName val="Calculation"/>
    </sheetNames>
    <sheetDataSet>
      <sheetData sheetId="0" refreshError="1"/>
      <sheetData sheetId="1" refreshError="1">
        <row r="16">
          <cell r="D16">
            <v>0.84330000000000005</v>
          </cell>
        </row>
        <row r="20">
          <cell r="D20">
            <v>12.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S00"/>
      <sheetName val="FS-A1"/>
      <sheetName val="FS01-05"/>
      <sheetName val="FS06-08"/>
      <sheetName val="FS09-10"/>
      <sheetName val="FS11-12"/>
      <sheetName val="FS13-14"/>
      <sheetName val="FS15a-15b"/>
      <sheetName val="FS16a-16b"/>
      <sheetName val="FS16c-16d"/>
      <sheetName val="FS17-17a"/>
      <sheetName val="FS17b-17c"/>
      <sheetName val="FS18"/>
      <sheetName val="FS18a"/>
      <sheetName val="FS18b"/>
      <sheetName val="FS19"/>
      <sheetName val="F20"/>
      <sheetName val="F21-F21b"/>
      <sheetName val="FS22"/>
      <sheetName val="FS23-23a"/>
      <sheetName val="FS23b"/>
      <sheetName val="FS24"/>
      <sheetName val="FS25"/>
      <sheetName val="FS27-28"/>
      <sheetName val="FS29"/>
      <sheetName val="FS28a"/>
      <sheetName val="FS29a"/>
      <sheetName val="FS29a_ff"/>
      <sheetName val="FS28b"/>
      <sheetName val="FS28b_ff"/>
      <sheetName val="FS29b"/>
      <sheetName val="FS29b_ff"/>
      <sheetName val="FS32 "/>
      <sheetName val="FS33"/>
      <sheetName val="FS33a"/>
      <sheetName val="FS33b"/>
      <sheetName val="FS34"/>
      <sheetName val="FS35"/>
      <sheetName val="FS35a"/>
      <sheetName val="FS36"/>
      <sheetName val="37"/>
      <sheetName val="37a"/>
      <sheetName val="37d"/>
      <sheetName val="37b, c"/>
      <sheetName val="FS38"/>
      <sheetName val="F39"/>
      <sheetName val="ZAO SchillerRU_2005"/>
      <sheetName val="10"/>
      <sheetName val="6"/>
      <sheetName val="13"/>
      <sheetName val="16"/>
      <sheetName val="14"/>
      <sheetName val="Hyp"/>
      <sheetName val="NTMK sales FRT"/>
      <sheetName val="XLR_NoRangeSheet"/>
      <sheetName val="BexButtons"/>
      <sheetName val="Восстановл_Лист30"/>
      <sheetName val="Восстановл_Лист8"/>
      <sheetName val="Восстановл_Лист3"/>
      <sheetName val="Восстановл_Лист29"/>
      <sheetName val="Восстановл_Лист5"/>
      <sheetName val="Восстановл_Лист4"/>
      <sheetName val="Восстановл_Лист9"/>
      <sheetName val="Восстановл_Лист6"/>
      <sheetName val="Восстановл_Лист7"/>
      <sheetName val="Восстановл_Лист17"/>
      <sheetName val="Восстановл_Лист35"/>
      <sheetName val="Восстановл_Лист31"/>
      <sheetName val="original"/>
      <sheetName val="Список"/>
      <sheetName val="Контрольный лист"/>
      <sheetName val="FS32_"/>
      <sheetName val="37b,_c"/>
      <sheetName val="ZAO_SchillerRU_2005"/>
      <sheetName val="NTMK_sales_FRT"/>
      <sheetName val="UnadjBS"/>
      <sheetName val="Misc"/>
      <sheetName val="Инструкции"/>
      <sheetName val="Invest_previous"/>
      <sheetName val="26"/>
      <sheetName val="27"/>
      <sheetName val="Списки"/>
      <sheetName val="КлассЗСМК"/>
      <sheetName val="secs"/>
      <sheetName val="Budget_Headcount"/>
      <sheetName val="Форма2"/>
    </sheetNames>
    <sheetDataSet>
      <sheetData sheetId="0"/>
      <sheetData sheetId="1" refreshError="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Principles"/>
      <sheetName val="2a.Deviations betw. HBII a. HBI"/>
      <sheetName val="2b US-GAAP-Reconcil."/>
      <sheetName val="3.Changes in acc.a.val. methods"/>
      <sheetName val="3.1.Effects of balance sheet"/>
      <sheetName val="3.1.Effects on income statement"/>
      <sheetName val="3.1.Contingent liabilities"/>
      <sheetName val="4.2.Principles o.currency conv."/>
      <sheetName val="4.3.Transf.restr.4.4.infl.devel"/>
      <sheetName val="5.1.Scope of consolidation"/>
      <sheetName val="5.2.Explanation o.consolidation"/>
      <sheetName val="5.3.Minority interests"/>
      <sheetName val="6.1.1.Goodwill - Breakdown"/>
      <sheetName val="6.1.2.Market. a.similar rights"/>
      <sheetName val="6.1.3.Product rights,Licences.."/>
      <sheetName val="6.1.4.Know-how,patents..."/>
      <sheetName val="6.1.5.Self generated intang.ass"/>
      <sheetName val="6.1.6.Other rights and values"/>
      <sheetName val="6.1.7.Info. reg. collateral"/>
      <sheetName val="6.1.8.Obligation f. purchase"/>
      <sheetName val="6.2.Tangible fixed assets"/>
      <sheetName val="6.2.Tangible fixed assets.cont."/>
      <sheetName val="6.3.Investm.in Group companies"/>
      <sheetName val="6.3.Valuation t.equity method"/>
      <sheetName val="6.3.Investment i.Non-Group comp"/>
      <sheetName val="6.3.Valuat. o.investm.in C-comp"/>
      <sheetName val="6.3.2.Loans"/>
      <sheetName val="6.3.2.Explan. a. Valuation adj."/>
      <sheetName val="6.3.3.Long-term Securities"/>
      <sheetName val="6.3.3.Descript.o.long-term secu"/>
      <sheetName val="7.1.Short-term assets,Inventor."/>
      <sheetName val="7.1.Valuation adjustments"/>
      <sheetName val="7.2.Receivables"/>
      <sheetName val="7.2. Receivables"/>
      <sheetName val="7.3.Short-term Securities"/>
      <sheetName val="7.3. Short-term Securities"/>
      <sheetName val="7.5.1.Other receivab.short-term"/>
      <sheetName val="7.5.1.Other receivab.long-term"/>
      <sheetName val="7.5.1Valuation allow. o.receiva"/>
      <sheetName val="7.5.2.Deferred tax assets"/>
      <sheetName val="7.5.3.Prepaid expenses"/>
      <sheetName val="7.6.Collateral held"/>
      <sheetName val="7.7.Contingent Assets"/>
      <sheetName val="8.1.Capital stock"/>
      <sheetName val="8.2.Capital increases,decreases"/>
      <sheetName val="8.3.Reserves"/>
      <sheetName val="8.4.Proposed distribu. o.profit"/>
      <sheetName val="9.2.1.Pensions,Valuation princ."/>
      <sheetName val="9.2.2.Development of DBO"/>
      <sheetName val="9.2.3.Development o.plan assets"/>
      <sheetName val="9.2.4.Pens.prov.,def.ben.asset"/>
      <sheetName val="9.2.5.Developm. actuarial gains"/>
      <sheetName val="9.2.6.Additional discl.SFAS 132"/>
      <sheetName val="9.2.7.SFAS 132,ABO and DBO-PBO"/>
      <sheetName val="9.2.8.Additional discl.plan ass"/>
      <sheetName val="9.2.8.Investment policies"/>
      <sheetName val="9.2.9.Future impact cash-flow"/>
      <sheetName val="9.2.10.Additional info.sensitiv"/>
      <sheetName val="9.2.11.Effect in assumed health"/>
      <sheetName val="9.2.12.Add.data US-GAAP reconc "/>
      <sheetName val="9.3.Descr.companies def.con.pl."/>
      <sheetName val="9.4.Expenses f.pension benefits"/>
      <sheetName val="9.5.Tax provisions"/>
      <sheetName val="9.5.Provisions f.deferred taxes"/>
      <sheetName val="9.6.1.Other prov.long-a.short-t"/>
      <sheetName val="9.6.2.1.Other prov.long-term"/>
      <sheetName val="9.6.2.2.Other prov.short-term"/>
      <sheetName val="9.6.2.2.Explan.material provis"/>
      <sheetName val="10.1.Bonds"/>
      <sheetName val="10.2.Bank liabilities"/>
      <sheetName val="10.2.Cont.Bank liabilities"/>
      <sheetName val="10.3.Maturities a.securities"/>
      <sheetName val="10.4.Tax liabilities"/>
      <sheetName val="10.5.Social service liabilities"/>
      <sheetName val="10.6.Other liabilities"/>
      <sheetName val="10.7.Deferred income"/>
      <sheetName val="10.8.Contingent liablities"/>
      <sheetName val="10.9.Derivatives"/>
      <sheetName val="10.9.1.Foreign Curr"/>
      <sheetName val="10.9.2.Curr Opt"/>
      <sheetName val="10.9.3.Interest"/>
      <sheetName val="10.9.4.Interest Future"/>
      <sheetName val="10.9.5.Interest Options"/>
      <sheetName val="10.9.6.Comb.Swaps"/>
      <sheetName val="10.9.7.Other"/>
      <sheetName val="10.9.8.Comm Deriv"/>
      <sheetName val="10.9.9.Comm Opt"/>
      <sheetName val="10.9.10.Comm Swap"/>
      <sheetName val="10.9.11.Summary"/>
      <sheetName val="10.10.Hedge Accounting"/>
      <sheetName val="10.11.1.1.Finance Lease"/>
      <sheetName val="10.11.1.2.Operating Lease"/>
      <sheetName val="10.11.2.Other purchase commitm"/>
      <sheetName val="10.11.3.Commitm.investm.project"/>
      <sheetName val="10.11.4.Contractual maturity"/>
      <sheetName val="10.11.5.Other contr.obligations"/>
      <sheetName val="11.1.Sales"/>
      <sheetName val="11.2.Special items"/>
      <sheetName val="11.3.Personnel costs a.employee"/>
      <sheetName val="11.3.Cont.Personnel costs"/>
      <sheetName val="11.4.Supplem.profit a.loss info"/>
      <sheetName val="11.4.Cont.1 Supplem.prof.a.loss"/>
      <sheetName val="11.4.Cont.2 Supplem.prof.a.loss"/>
      <sheetName val="11.4.Cont.3 Supplem.prof.a.loss"/>
      <sheetName val="11.4.Cont.4 Supplem.prof.a.loss"/>
      <sheetName val="11.4.Cont.5 Supplem.prof.a.loss"/>
      <sheetName val="11.5.Income taxes"/>
      <sheetName val="11.5.Description o.income taxes"/>
      <sheetName val="11.5.Tax loss carryforwards"/>
      <sheetName val="11.5.Deferred taxe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ion Inputs"/>
      <sheetName val="Assets Inputs"/>
      <sheetName val="Actuals Input"/>
      <sheetName val="Workings"/>
      <sheetName val="Macroeconomic Assumptions"/>
      <sheetName val="Статьи"/>
      <sheetName val="ЯНВАРЬ"/>
      <sheetName val="Сириус"/>
      <sheetName val="I. Прогноз доходов"/>
      <sheetName val="IK2001-for update_internal"/>
      <sheetName val="UNITPRICES"/>
      <sheetName val="Sprachblatt"/>
      <sheetName val="Quots"/>
      <sheetName val="FES"/>
      <sheetName val="Форма2"/>
      <sheetName val="VLOOKUP"/>
      <sheetName val="INPUTMASTER"/>
      <sheetName val="CPI"/>
      <sheetName val="Control"/>
      <sheetName val="C 25"/>
      <sheetName val="F.Y. "/>
      <sheetName val="R.B.Y."/>
      <sheetName val="Hidden"/>
      <sheetName val=""/>
      <sheetName val="Production_Inputs"/>
      <sheetName val="Assets_Inputs"/>
      <sheetName val="Actuals_Input"/>
      <sheetName val="Macroeconomic_Assumptions"/>
      <sheetName val="plan s4etov"/>
      <sheetName val="Non-Statistical Sampling"/>
      <sheetName val="Intercompany transactions"/>
      <sheetName val="K-1"/>
      <sheetName val="L-1"/>
      <sheetName val="N-1"/>
      <sheetName val="Tai khoan"/>
      <sheetName val="1048"/>
      <sheetName val="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30999 - Final"/>
      <sheetName val="TB-300699-Final"/>
      <sheetName val="TB-311298 - Final"/>
      <sheetName val="3Q JV-Interest Cap."/>
      <sheetName val="TB30699"/>
      <sheetName val="TB30999vs30699"/>
      <sheetName val="UNITPRICES"/>
      <sheetName val="Unadjusted TB-33100"/>
      <sheetName val="TB426 USD &amp; KZT"/>
      <sheetName val="JV-Additional Brkdown  Suspens"/>
      <sheetName val="JV - Suspense Reclass"/>
      <sheetName val="BY Line Item"/>
      <sheetName val="Actuals Input"/>
      <sheetName val="C-4.3"/>
      <sheetName val="U-3.2"/>
      <sheetName val="capex_kzt"/>
      <sheetName val="Статьи"/>
      <sheetName val="TB_300699_Final"/>
      <sheetName val="TB-30999_-_Final"/>
      <sheetName val="TB-311298_-_Final"/>
      <sheetName val="3Q_JV-Interest_Cap_"/>
    </sheetNames>
    <sheetDataSet>
      <sheetData sheetId="0">
        <row r="6">
          <cell r="A6">
            <v>1001002</v>
          </cell>
        </row>
      </sheetData>
      <sheetData sheetId="1" refreshError="1">
        <row r="6">
          <cell r="A6">
            <v>1001002</v>
          </cell>
          <cell r="B6" t="str">
            <v>Petty Cash - Office - Tenge</v>
          </cell>
          <cell r="D6">
            <v>-879.78625954198469</v>
          </cell>
          <cell r="E6">
            <v>-115252</v>
          </cell>
        </row>
        <row r="7">
          <cell r="A7">
            <v>1001004</v>
          </cell>
          <cell r="B7" t="str">
            <v>Petty Cash - Office US$</v>
          </cell>
          <cell r="D7">
            <v>0</v>
          </cell>
          <cell r="E7">
            <v>0</v>
          </cell>
        </row>
        <row r="8">
          <cell r="A8">
            <v>1002001</v>
          </cell>
          <cell r="B8" t="str">
            <v>Cash in Neftebank Tenge</v>
          </cell>
          <cell r="D8">
            <v>-192134.70931297712</v>
          </cell>
          <cell r="E8">
            <v>-25169646.920000002</v>
          </cell>
        </row>
        <row r="9">
          <cell r="A9">
            <v>1002002</v>
          </cell>
          <cell r="B9" t="str">
            <v>Cash in Neftebank USD</v>
          </cell>
          <cell r="D9">
            <v>-210292.97</v>
          </cell>
          <cell r="E9">
            <v>-27548379.07</v>
          </cell>
        </row>
        <row r="10">
          <cell r="A10">
            <v>1002003</v>
          </cell>
          <cell r="B10" t="str">
            <v>Cash in KazcommercerBank Tenge</v>
          </cell>
          <cell r="D10">
            <v>-15.299465648854962</v>
          </cell>
          <cell r="E10">
            <v>-2004.23</v>
          </cell>
        </row>
        <row r="11">
          <cell r="A11">
            <v>1002004</v>
          </cell>
          <cell r="B11" t="str">
            <v>Cash in KazcommercerBank USD</v>
          </cell>
          <cell r="D11">
            <v>-21.8</v>
          </cell>
          <cell r="E11">
            <v>-2855.8</v>
          </cell>
        </row>
        <row r="12">
          <cell r="A12">
            <v>1002005</v>
          </cell>
          <cell r="B12" t="str">
            <v>Cash in Narodny Tenge</v>
          </cell>
          <cell r="D12">
            <v>0</v>
          </cell>
          <cell r="E12">
            <v>0</v>
          </cell>
        </row>
        <row r="13">
          <cell r="A13">
            <v>1002006</v>
          </cell>
          <cell r="B13" t="str">
            <v>Cash in Narodny USD</v>
          </cell>
          <cell r="D13">
            <v>0</v>
          </cell>
          <cell r="E13">
            <v>0</v>
          </cell>
        </row>
        <row r="14">
          <cell r="A14">
            <v>1202001</v>
          </cell>
          <cell r="B14" t="str">
            <v>Employee Receivables</v>
          </cell>
          <cell r="D14">
            <v>0</v>
          </cell>
          <cell r="E14">
            <v>0</v>
          </cell>
        </row>
        <row r="15">
          <cell r="A15">
            <v>1202002</v>
          </cell>
          <cell r="B15" t="str">
            <v>AR-Employees Tenge</v>
          </cell>
          <cell r="D15">
            <v>-2824.4274809160306</v>
          </cell>
          <cell r="E15">
            <v>-370000</v>
          </cell>
        </row>
        <row r="16">
          <cell r="A16">
            <v>1202003</v>
          </cell>
          <cell r="B16" t="str">
            <v>AR-Employees Dollars</v>
          </cell>
          <cell r="D16">
            <v>0</v>
          </cell>
          <cell r="E16">
            <v>0</v>
          </cell>
        </row>
        <row r="17">
          <cell r="A17">
            <v>1203001</v>
          </cell>
          <cell r="B17" t="str">
            <v>Accounts Receivable -Other</v>
          </cell>
          <cell r="D17">
            <v>0</v>
          </cell>
          <cell r="E17">
            <v>0</v>
          </cell>
        </row>
        <row r="18">
          <cell r="A18" t="str">
            <v>120BAK01</v>
          </cell>
          <cell r="B18" t="str">
            <v>Baker Hughes Services</v>
          </cell>
          <cell r="D18">
            <v>-21394.5</v>
          </cell>
          <cell r="E18">
            <v>-2802679.5</v>
          </cell>
        </row>
        <row r="19">
          <cell r="A19" t="str">
            <v>120BIS01</v>
          </cell>
          <cell r="B19" t="str">
            <v>Bishop Lifting</v>
          </cell>
          <cell r="D19">
            <v>0</v>
          </cell>
          <cell r="E19">
            <v>0</v>
          </cell>
        </row>
        <row r="20">
          <cell r="A20" t="str">
            <v>120BUT01</v>
          </cell>
          <cell r="B20" t="str">
            <v>Butes Unlimited</v>
          </cell>
          <cell r="D20">
            <v>0</v>
          </cell>
          <cell r="E20">
            <v>0</v>
          </cell>
        </row>
        <row r="21">
          <cell r="A21" t="str">
            <v>120CAN01</v>
          </cell>
          <cell r="B21" t="str">
            <v>Canam Services</v>
          </cell>
          <cell r="D21">
            <v>0</v>
          </cell>
          <cell r="E21">
            <v>0</v>
          </cell>
        </row>
        <row r="22">
          <cell r="A22" t="str">
            <v>120CON01</v>
          </cell>
          <cell r="B22" t="str">
            <v>Continental Shipstores</v>
          </cell>
          <cell r="D22">
            <v>0</v>
          </cell>
          <cell r="E22">
            <v>0</v>
          </cell>
        </row>
        <row r="23">
          <cell r="A23" t="str">
            <v>120JMC01</v>
          </cell>
          <cell r="B23" t="str">
            <v>JMC</v>
          </cell>
          <cell r="D23">
            <v>-4600</v>
          </cell>
          <cell r="E23">
            <v>-602600</v>
          </cell>
        </row>
        <row r="24">
          <cell r="A24" t="str">
            <v>120JSC01</v>
          </cell>
          <cell r="B24" t="str">
            <v>JSC TNS PLUS</v>
          </cell>
          <cell r="D24">
            <v>0</v>
          </cell>
          <cell r="E24">
            <v>0</v>
          </cell>
        </row>
        <row r="25">
          <cell r="A25" t="str">
            <v>120KAZ02</v>
          </cell>
          <cell r="B25" t="str">
            <v>Kazakhoil</v>
          </cell>
          <cell r="D25">
            <v>0</v>
          </cell>
          <cell r="E25">
            <v>0</v>
          </cell>
        </row>
        <row r="26">
          <cell r="A26" t="str">
            <v>120KEE01</v>
          </cell>
          <cell r="B26" t="str">
            <v>KEENOIL</v>
          </cell>
          <cell r="D26">
            <v>-39000</v>
          </cell>
          <cell r="E26">
            <v>-5109000</v>
          </cell>
        </row>
        <row r="27">
          <cell r="A27" t="str">
            <v>120MEG01</v>
          </cell>
          <cell r="B27" t="str">
            <v>Mega</v>
          </cell>
          <cell r="D27">
            <v>0</v>
          </cell>
          <cell r="E27">
            <v>0</v>
          </cell>
        </row>
        <row r="28">
          <cell r="A28" t="str">
            <v>120MIR01</v>
          </cell>
          <cell r="B28" t="str">
            <v>Miras-2</v>
          </cell>
          <cell r="D28">
            <v>0.10198473282442748</v>
          </cell>
          <cell r="E28">
            <v>13.36</v>
          </cell>
        </row>
        <row r="29">
          <cell r="A29" t="str">
            <v>120NAF01</v>
          </cell>
          <cell r="B29" t="str">
            <v>NAFTEX</v>
          </cell>
          <cell r="D29">
            <v>0</v>
          </cell>
          <cell r="E29">
            <v>0</v>
          </cell>
        </row>
        <row r="30">
          <cell r="A30" t="str">
            <v>120PRI01</v>
          </cell>
          <cell r="B30" t="str">
            <v>Printing House</v>
          </cell>
          <cell r="D30">
            <v>0</v>
          </cell>
          <cell r="E30">
            <v>0</v>
          </cell>
        </row>
        <row r="31">
          <cell r="A31" t="str">
            <v>120ROT01</v>
          </cell>
          <cell r="B31" t="str">
            <v>Rotessh LTD. Plant</v>
          </cell>
          <cell r="D31">
            <v>0</v>
          </cell>
          <cell r="E31">
            <v>0</v>
          </cell>
        </row>
        <row r="32">
          <cell r="A32" t="str">
            <v>120STA01</v>
          </cell>
          <cell r="B32" t="str">
            <v>Standard Equipment</v>
          </cell>
          <cell r="D32">
            <v>0</v>
          </cell>
          <cell r="E32">
            <v>0</v>
          </cell>
        </row>
        <row r="33">
          <cell r="A33" t="str">
            <v>120TEX01</v>
          </cell>
          <cell r="B33" t="str">
            <v>Texas Containers</v>
          </cell>
          <cell r="D33">
            <v>0</v>
          </cell>
          <cell r="E33">
            <v>0</v>
          </cell>
        </row>
        <row r="34">
          <cell r="A34" t="str">
            <v>120ZAM01</v>
          </cell>
          <cell r="B34" t="str">
            <v>Zaman</v>
          </cell>
          <cell r="D34">
            <v>-0.31137404580152672</v>
          </cell>
          <cell r="E34">
            <v>-40.79</v>
          </cell>
        </row>
        <row r="35">
          <cell r="A35" t="str">
            <v>120ZAP01</v>
          </cell>
          <cell r="B35" t="str">
            <v>Zap Kaz StroiService</v>
          </cell>
          <cell r="D35">
            <v>-9058.4099236641214</v>
          </cell>
          <cell r="E35">
            <v>-1186651.7</v>
          </cell>
        </row>
        <row r="36">
          <cell r="A36">
            <v>1221000</v>
          </cell>
          <cell r="B36" t="str">
            <v>A/R Emp. Rollforward 1997</v>
          </cell>
          <cell r="D36">
            <v>0</v>
          </cell>
          <cell r="E36">
            <v>0</v>
          </cell>
        </row>
        <row r="37">
          <cell r="A37">
            <v>1251001</v>
          </cell>
          <cell r="B37" t="str">
            <v>Crude Oil</v>
          </cell>
          <cell r="D37">
            <v>-398491.18410000007</v>
          </cell>
          <cell r="E37">
            <v>-41406076.531697616</v>
          </cell>
        </row>
        <row r="38">
          <cell r="A38">
            <v>1301001</v>
          </cell>
          <cell r="B38" t="str">
            <v>Field Yards</v>
          </cell>
          <cell r="D38">
            <v>0</v>
          </cell>
          <cell r="E38">
            <v>0</v>
          </cell>
        </row>
        <row r="39">
          <cell r="A39">
            <v>1303000</v>
          </cell>
          <cell r="B39" t="str">
            <v>Warehouse Invent Rollfwd 1997</v>
          </cell>
          <cell r="D39">
            <v>0</v>
          </cell>
          <cell r="E39">
            <v>-14342.9</v>
          </cell>
        </row>
        <row r="40">
          <cell r="A40">
            <v>1303001</v>
          </cell>
          <cell r="B40" t="str">
            <v>Warehouse</v>
          </cell>
          <cell r="D40">
            <v>-1391442.53</v>
          </cell>
          <cell r="E40">
            <v>-113169664.23</v>
          </cell>
        </row>
        <row r="41">
          <cell r="A41">
            <v>1305001</v>
          </cell>
          <cell r="B41" t="str">
            <v>Inventory in Transit</v>
          </cell>
          <cell r="D41">
            <v>-410213</v>
          </cell>
          <cell r="E41">
            <v>-32987293</v>
          </cell>
        </row>
        <row r="42">
          <cell r="A42">
            <v>1309001</v>
          </cell>
          <cell r="B42" t="str">
            <v>Other</v>
          </cell>
          <cell r="D42">
            <v>-42959.44</v>
          </cell>
          <cell r="E42">
            <v>-3399339.41</v>
          </cell>
        </row>
        <row r="43">
          <cell r="A43">
            <v>1351000</v>
          </cell>
          <cell r="B43" t="str">
            <v>Prepaid Taxes Rollforward 1997</v>
          </cell>
          <cell r="D43">
            <v>0</v>
          </cell>
          <cell r="E43">
            <v>0</v>
          </cell>
        </row>
        <row r="44">
          <cell r="A44">
            <v>1401001</v>
          </cell>
          <cell r="B44" t="str">
            <v>Import VAT</v>
          </cell>
          <cell r="D44">
            <v>-188217.44694656489</v>
          </cell>
          <cell r="E44">
            <v>-24656485.550000001</v>
          </cell>
        </row>
        <row r="45">
          <cell r="A45">
            <v>1402001</v>
          </cell>
          <cell r="B45" t="str">
            <v>Turnover (local) VAT</v>
          </cell>
          <cell r="D45">
            <v>-555161.7938931298</v>
          </cell>
          <cell r="E45">
            <v>-72726195</v>
          </cell>
        </row>
        <row r="46">
          <cell r="A46">
            <v>1451001</v>
          </cell>
          <cell r="B46" t="str">
            <v>Advances to Customs</v>
          </cell>
          <cell r="D46">
            <v>-94724.181679389323</v>
          </cell>
          <cell r="E46">
            <v>-12408867.800000001</v>
          </cell>
        </row>
        <row r="47">
          <cell r="A47">
            <v>2001001</v>
          </cell>
          <cell r="B47" t="str">
            <v>Unproven Acquisition Costs</v>
          </cell>
          <cell r="D47">
            <v>-550031.75586795597</v>
          </cell>
          <cell r="E47">
            <v>-41907066.836028472</v>
          </cell>
        </row>
        <row r="48">
          <cell r="A48">
            <v>2020100</v>
          </cell>
          <cell r="B48" t="str">
            <v>Oil &amp; Gas Property Rollforward</v>
          </cell>
          <cell r="D48">
            <v>-5681764.1494779913</v>
          </cell>
          <cell r="E48">
            <v>-432910883.85637236</v>
          </cell>
        </row>
        <row r="49">
          <cell r="A49">
            <v>2036001</v>
          </cell>
          <cell r="B49" t="str">
            <v>G&amp;G Company Labour</v>
          </cell>
          <cell r="D49">
            <v>-17863.597090952517</v>
          </cell>
          <cell r="E49">
            <v>-1421630.7704460488</v>
          </cell>
        </row>
        <row r="50">
          <cell r="A50">
            <v>2036201</v>
          </cell>
          <cell r="B50" t="str">
            <v>G&amp;G Contract Labour</v>
          </cell>
          <cell r="D50">
            <v>-4191.5263236057817</v>
          </cell>
          <cell r="E50">
            <v>-322348.43512582296</v>
          </cell>
        </row>
        <row r="51">
          <cell r="A51">
            <v>2036501</v>
          </cell>
          <cell r="B51" t="str">
            <v>G&amp;G Seismic</v>
          </cell>
          <cell r="D51">
            <v>-84658.302234026851</v>
          </cell>
          <cell r="E51">
            <v>-7095647.4026466096</v>
          </cell>
        </row>
        <row r="52">
          <cell r="A52">
            <v>2050101</v>
          </cell>
          <cell r="B52" t="str">
            <v>IDC Drilling Contract Day Rate</v>
          </cell>
          <cell r="D52">
            <v>-186057.42554785288</v>
          </cell>
          <cell r="E52">
            <v>-14338117.662167141</v>
          </cell>
        </row>
        <row r="53">
          <cell r="A53">
            <v>2051001</v>
          </cell>
          <cell r="B53" t="str">
            <v>IDC Cementing &amp; Cementing Serv</v>
          </cell>
          <cell r="D53">
            <v>-11430.777127542453</v>
          </cell>
          <cell r="E53">
            <v>-905356.01431769808</v>
          </cell>
        </row>
        <row r="54">
          <cell r="A54">
            <v>2053001</v>
          </cell>
          <cell r="B54" t="str">
            <v>IDC Formation Testing</v>
          </cell>
          <cell r="D54">
            <v>-7485.9705675981695</v>
          </cell>
          <cell r="E54">
            <v>-874073.46965176414</v>
          </cell>
        </row>
        <row r="55">
          <cell r="A55">
            <v>2055501</v>
          </cell>
          <cell r="B55" t="str">
            <v>IDC Tools &amp; Equipment Rental</v>
          </cell>
          <cell r="D55">
            <v>-14714.865284008798</v>
          </cell>
          <cell r="E55">
            <v>-1131929.6322576525</v>
          </cell>
        </row>
        <row r="56">
          <cell r="A56">
            <v>2055701</v>
          </cell>
          <cell r="B56" t="str">
            <v>IDC Materials &amp; Supplies</v>
          </cell>
          <cell r="D56">
            <v>-14728.998245127734</v>
          </cell>
          <cell r="E56">
            <v>-1158190.5993282769</v>
          </cell>
        </row>
        <row r="57">
          <cell r="A57">
            <v>2056001</v>
          </cell>
          <cell r="B57" t="str">
            <v>IDC Company labor</v>
          </cell>
          <cell r="D57">
            <v>-20785.880604434373</v>
          </cell>
          <cell r="E57">
            <v>-1829380.7389346925</v>
          </cell>
        </row>
        <row r="58">
          <cell r="A58">
            <v>2056201</v>
          </cell>
          <cell r="B58" t="str">
            <v>IDC Contract Labor</v>
          </cell>
          <cell r="D58">
            <v>-103737.7643920876</v>
          </cell>
          <cell r="E58">
            <v>-9935789.7316208314</v>
          </cell>
        </row>
        <row r="59">
          <cell r="A59">
            <v>2056501</v>
          </cell>
          <cell r="B59" t="str">
            <v>IDC Contract Services &amp; Equip</v>
          </cell>
          <cell r="D59">
            <v>-37335.091887674782</v>
          </cell>
          <cell r="E59">
            <v>-3628544.1247845036</v>
          </cell>
        </row>
        <row r="60">
          <cell r="A60">
            <v>2056701</v>
          </cell>
          <cell r="B60" t="str">
            <v>IDC Professional Services</v>
          </cell>
          <cell r="D60">
            <v>-7898.3043542452588</v>
          </cell>
          <cell r="E60">
            <v>-635285.45065620658</v>
          </cell>
        </row>
        <row r="61">
          <cell r="A61">
            <v>2057001</v>
          </cell>
          <cell r="B61" t="str">
            <v>IDC Fuel &amp; Power</v>
          </cell>
          <cell r="D61">
            <v>-7997.5225311005324</v>
          </cell>
          <cell r="E61">
            <v>-727451.31268383225</v>
          </cell>
        </row>
        <row r="62">
          <cell r="A62">
            <v>2057501</v>
          </cell>
          <cell r="B62" t="str">
            <v>IDC Transportation</v>
          </cell>
          <cell r="D62">
            <v>-5338.1293864974086</v>
          </cell>
          <cell r="E62">
            <v>-425142.75462382933</v>
          </cell>
        </row>
        <row r="63">
          <cell r="A63">
            <v>2057520</v>
          </cell>
          <cell r="B63" t="str">
            <v>IDC Helicopter Transportation</v>
          </cell>
          <cell r="D63">
            <v>-517.25754578353531</v>
          </cell>
          <cell r="E63">
            <v>-41173.428471243358</v>
          </cell>
        </row>
        <row r="64">
          <cell r="A64">
            <v>2057530</v>
          </cell>
          <cell r="B64" t="str">
            <v>IDC Air Transportation</v>
          </cell>
          <cell r="D64">
            <v>-6826.3899556001243</v>
          </cell>
          <cell r="E64">
            <v>-609356.47631299647</v>
          </cell>
        </row>
        <row r="65">
          <cell r="A65">
            <v>2058001</v>
          </cell>
          <cell r="B65" t="str">
            <v>IDC Communication Expense</v>
          </cell>
          <cell r="D65">
            <v>-1909.9351877168449</v>
          </cell>
          <cell r="E65">
            <v>-160532.59951134989</v>
          </cell>
        </row>
        <row r="66">
          <cell r="A66">
            <v>2058201</v>
          </cell>
          <cell r="B66" t="str">
            <v>IDC Repairs &amp; Maintenance</v>
          </cell>
          <cell r="D66">
            <v>-5823.0409273405712</v>
          </cell>
          <cell r="E66">
            <v>-460516.06255416863</v>
          </cell>
        </row>
        <row r="67">
          <cell r="A67">
            <v>2058501</v>
          </cell>
          <cell r="B67" t="str">
            <v>IDC Environmental Expense</v>
          </cell>
          <cell r="D67">
            <v>-1353.6681929657013</v>
          </cell>
          <cell r="E67">
            <v>-105932.05864659615</v>
          </cell>
        </row>
        <row r="68">
          <cell r="A68">
            <v>2100101</v>
          </cell>
          <cell r="B68" t="str">
            <v>IDC-US Dril Contract Day Rate</v>
          </cell>
          <cell r="D68">
            <v>0</v>
          </cell>
          <cell r="E68">
            <v>0</v>
          </cell>
        </row>
        <row r="69">
          <cell r="A69">
            <v>2100701</v>
          </cell>
          <cell r="B69" t="str">
            <v>IDC-US Road|Loc. Pits &amp; Keyws</v>
          </cell>
          <cell r="D69">
            <v>0</v>
          </cell>
          <cell r="E69">
            <v>0</v>
          </cell>
        </row>
        <row r="70">
          <cell r="A70">
            <v>2105001</v>
          </cell>
          <cell r="B70" t="str">
            <v>IDC-US Drill Bits</v>
          </cell>
          <cell r="D70">
            <v>0</v>
          </cell>
          <cell r="E70">
            <v>0</v>
          </cell>
        </row>
        <row r="71">
          <cell r="A71">
            <v>2206001</v>
          </cell>
          <cell r="B71" t="str">
            <v>TDC-US Xmas Tree</v>
          </cell>
          <cell r="D71">
            <v>0</v>
          </cell>
          <cell r="E71">
            <v>0</v>
          </cell>
        </row>
        <row r="72">
          <cell r="A72">
            <v>2251000</v>
          </cell>
          <cell r="B72" t="str">
            <v>Buildings Rollforward 1997</v>
          </cell>
          <cell r="D72">
            <v>-329936</v>
          </cell>
          <cell r="E72">
            <v>-24926664.800000001</v>
          </cell>
        </row>
        <row r="73">
          <cell r="A73">
            <v>2251001</v>
          </cell>
          <cell r="B73" t="str">
            <v>Buildings</v>
          </cell>
          <cell r="D73">
            <v>-2204736.4337800001</v>
          </cell>
          <cell r="E73">
            <v>-183008963.48779061</v>
          </cell>
        </row>
        <row r="74">
          <cell r="A74">
            <v>2251501</v>
          </cell>
          <cell r="B74" t="str">
            <v>Roads</v>
          </cell>
          <cell r="D74">
            <v>-834409.20326871122</v>
          </cell>
          <cell r="E74">
            <v>-66127234.573405907</v>
          </cell>
        </row>
        <row r="75">
          <cell r="A75">
            <v>2252001</v>
          </cell>
          <cell r="B75" t="str">
            <v>Pipelines</v>
          </cell>
          <cell r="D75">
            <v>-610578.84850276727</v>
          </cell>
          <cell r="E75">
            <v>-48274427.737225309</v>
          </cell>
        </row>
        <row r="76">
          <cell r="A76">
            <v>2253000</v>
          </cell>
          <cell r="B76" t="str">
            <v>Plant &amp; Equipment R/F 1997</v>
          </cell>
          <cell r="D76">
            <v>0</v>
          </cell>
          <cell r="E76">
            <v>-0.5</v>
          </cell>
        </row>
        <row r="77">
          <cell r="A77">
            <v>2253001</v>
          </cell>
          <cell r="B77" t="str">
            <v>Plant &amp; Equipment</v>
          </cell>
          <cell r="D77">
            <v>-1165845.0467715769</v>
          </cell>
          <cell r="E77">
            <v>-92870611.235996619</v>
          </cell>
        </row>
        <row r="78">
          <cell r="A78">
            <v>2253500</v>
          </cell>
          <cell r="B78" t="str">
            <v>Vehicles Rollforward 1997</v>
          </cell>
          <cell r="D78">
            <v>-541479</v>
          </cell>
          <cell r="E78">
            <v>-40908738.450000003</v>
          </cell>
        </row>
        <row r="79">
          <cell r="A79">
            <v>2253501</v>
          </cell>
          <cell r="B79" t="str">
            <v>Vehicles</v>
          </cell>
          <cell r="D79">
            <v>-9250.85</v>
          </cell>
          <cell r="E79">
            <v>-1211861.3500000001</v>
          </cell>
        </row>
        <row r="80">
          <cell r="A80">
            <v>2254001</v>
          </cell>
          <cell r="B80" t="str">
            <v>Vehicles for specialized tasks</v>
          </cell>
          <cell r="D80">
            <v>-963540.94</v>
          </cell>
          <cell r="E80">
            <v>-74659593.069999993</v>
          </cell>
        </row>
        <row r="81">
          <cell r="A81">
            <v>2254501</v>
          </cell>
          <cell r="B81" t="str">
            <v>Vehicles for personnel</v>
          </cell>
          <cell r="D81">
            <v>-128051.16</v>
          </cell>
          <cell r="E81">
            <v>-10205265.640000001</v>
          </cell>
        </row>
        <row r="82">
          <cell r="A82">
            <v>2254502</v>
          </cell>
          <cell r="B82" t="str">
            <v>Vehicles-Personnel-VAT-Paid</v>
          </cell>
          <cell r="D82">
            <v>-78183.91</v>
          </cell>
          <cell r="E82">
            <v>-6146750</v>
          </cell>
        </row>
        <row r="83">
          <cell r="A83">
            <v>2255001</v>
          </cell>
          <cell r="B83" t="str">
            <v>Furniture &amp; Fixtures</v>
          </cell>
          <cell r="D83">
            <v>-113206.46</v>
          </cell>
          <cell r="E83">
            <v>-8746458.4100000001</v>
          </cell>
        </row>
        <row r="84">
          <cell r="A84">
            <v>2256001</v>
          </cell>
          <cell r="B84" t="str">
            <v>Field Communicatios</v>
          </cell>
          <cell r="D84">
            <v>-242394.43611000001</v>
          </cell>
          <cell r="E84">
            <v>-19753754.407339271</v>
          </cell>
        </row>
        <row r="85">
          <cell r="A85">
            <v>2301000</v>
          </cell>
          <cell r="B85" t="str">
            <v>Apartments Rollforward 1997</v>
          </cell>
          <cell r="D85">
            <v>-67212</v>
          </cell>
          <cell r="E85">
            <v>-5077866.5999999996</v>
          </cell>
        </row>
        <row r="86">
          <cell r="A86">
            <v>2301001</v>
          </cell>
          <cell r="B86" t="str">
            <v>Buildings</v>
          </cell>
          <cell r="D86">
            <v>0</v>
          </cell>
          <cell r="E86">
            <v>0</v>
          </cell>
        </row>
        <row r="87">
          <cell r="A87">
            <v>2301010</v>
          </cell>
          <cell r="B87" t="str">
            <v>Office Buildings</v>
          </cell>
          <cell r="D87">
            <v>-19732.8</v>
          </cell>
          <cell r="E87">
            <v>-1698551</v>
          </cell>
        </row>
        <row r="88">
          <cell r="A88">
            <v>2301020</v>
          </cell>
          <cell r="B88" t="str">
            <v>Apartments</v>
          </cell>
          <cell r="D88">
            <v>-145612.26</v>
          </cell>
          <cell r="E88">
            <v>-11508802.33</v>
          </cell>
        </row>
        <row r="89">
          <cell r="A89">
            <v>2303000</v>
          </cell>
          <cell r="B89" t="str">
            <v>Office F&amp;F Rollforward 1997</v>
          </cell>
          <cell r="D89">
            <v>-227318</v>
          </cell>
          <cell r="E89">
            <v>-17173874.899999999</v>
          </cell>
        </row>
        <row r="90">
          <cell r="A90">
            <v>2303010</v>
          </cell>
          <cell r="B90" t="str">
            <v>Office Furniture &amp; Fixtures</v>
          </cell>
          <cell r="D90">
            <v>-14782.82</v>
          </cell>
          <cell r="E90">
            <v>-1118262.8999999999</v>
          </cell>
        </row>
        <row r="91">
          <cell r="A91">
            <v>2303020</v>
          </cell>
          <cell r="B91" t="str">
            <v>Apartment Furniture &amp; Fixtures</v>
          </cell>
          <cell r="D91">
            <v>-57511.94</v>
          </cell>
          <cell r="E91">
            <v>-4508287</v>
          </cell>
        </row>
        <row r="92">
          <cell r="A92">
            <v>2304001</v>
          </cell>
          <cell r="B92" t="str">
            <v>Office Equipment</v>
          </cell>
          <cell r="D92">
            <v>-96374.080000000002</v>
          </cell>
          <cell r="E92">
            <v>-7608393.96</v>
          </cell>
        </row>
        <row r="93">
          <cell r="A93">
            <v>2305001</v>
          </cell>
          <cell r="B93" t="str">
            <v>Intangible Assets</v>
          </cell>
          <cell r="D93">
            <v>-2851.76</v>
          </cell>
          <cell r="E93">
            <v>-205935</v>
          </cell>
        </row>
        <row r="94">
          <cell r="A94">
            <v>2305002</v>
          </cell>
          <cell r="B94" t="str">
            <v>Software-Sun System-GL</v>
          </cell>
          <cell r="D94">
            <v>-62093.59</v>
          </cell>
          <cell r="E94">
            <v>-5214962.84</v>
          </cell>
        </row>
        <row r="95">
          <cell r="A95">
            <v>2305003</v>
          </cell>
          <cell r="B95" t="str">
            <v>Software-Sun System-Payroll</v>
          </cell>
          <cell r="D95">
            <v>-9353.4500000000007</v>
          </cell>
          <cell r="E95">
            <v>-778140</v>
          </cell>
        </row>
        <row r="96">
          <cell r="A96">
            <v>2350101</v>
          </cell>
          <cell r="B96" t="str">
            <v>WIP IDC Dril Cont Day Rate</v>
          </cell>
          <cell r="D96">
            <v>-1839392.4950369911</v>
          </cell>
          <cell r="E96">
            <v>-219872478.84166443</v>
          </cell>
        </row>
        <row r="97">
          <cell r="A97">
            <v>2350501</v>
          </cell>
          <cell r="B97" t="str">
            <v>WIP IDC Mobilization/Demob</v>
          </cell>
          <cell r="D97">
            <v>-828090.6638774178</v>
          </cell>
          <cell r="E97">
            <v>-67434766.614089832</v>
          </cell>
        </row>
        <row r="98">
          <cell r="A98">
            <v>2350701</v>
          </cell>
          <cell r="B98" t="str">
            <v>WIP IDC Road|Loc. Pits &amp; Keyws</v>
          </cell>
          <cell r="D98">
            <v>-215965.42304356475</v>
          </cell>
          <cell r="E98">
            <v>-17526786.294473786</v>
          </cell>
        </row>
        <row r="99">
          <cell r="A99">
            <v>2351001</v>
          </cell>
          <cell r="B99" t="str">
            <v>WIP IDC Cement &amp; Cement Serv</v>
          </cell>
          <cell r="D99">
            <v>-62540.519456340371</v>
          </cell>
          <cell r="E99">
            <v>-5998864.72283372</v>
          </cell>
        </row>
        <row r="100">
          <cell r="A100">
            <v>2352001</v>
          </cell>
          <cell r="B100" t="str">
            <v>WIP IDC Wireline Logging</v>
          </cell>
          <cell r="D100">
            <v>-21178.992446238659</v>
          </cell>
          <cell r="E100">
            <v>-1631489.4163413516</v>
          </cell>
        </row>
        <row r="101">
          <cell r="A101">
            <v>2352501</v>
          </cell>
          <cell r="B101" t="str">
            <v>WIP IDC Mud Logging</v>
          </cell>
          <cell r="D101">
            <v>-99791.617084305646</v>
          </cell>
          <cell r="E101">
            <v>-12138986.403081229</v>
          </cell>
        </row>
        <row r="102">
          <cell r="A102">
            <v>2353001</v>
          </cell>
          <cell r="B102" t="str">
            <v>WIP IDC Formation Testing</v>
          </cell>
          <cell r="D102">
            <v>-27044.217123270533</v>
          </cell>
          <cell r="E102">
            <v>-2627961.5273171859</v>
          </cell>
        </row>
        <row r="103">
          <cell r="A103">
            <v>2355501</v>
          </cell>
          <cell r="B103" t="str">
            <v>WIP IDC Tools &amp; Equip Rental</v>
          </cell>
          <cell r="D103">
            <v>0</v>
          </cell>
          <cell r="E103">
            <v>0</v>
          </cell>
        </row>
        <row r="104">
          <cell r="A104">
            <v>2355701</v>
          </cell>
          <cell r="B104" t="str">
            <v>WIP IDC Materials &amp; Supplies</v>
          </cell>
          <cell r="D104">
            <v>-54999.293359288662</v>
          </cell>
          <cell r="E104">
            <v>-4418594.1259036968</v>
          </cell>
        </row>
        <row r="105">
          <cell r="A105">
            <v>2356001</v>
          </cell>
          <cell r="B105" t="str">
            <v>WIP IDC Company labor</v>
          </cell>
          <cell r="D105">
            <v>-96026.488176590938</v>
          </cell>
          <cell r="E105">
            <v>-8938387.9269315694</v>
          </cell>
        </row>
        <row r="106">
          <cell r="A106">
            <v>2356201</v>
          </cell>
          <cell r="B106" t="str">
            <v>WIP IDC Contract Labor</v>
          </cell>
          <cell r="D106">
            <v>-650230.05403771659</v>
          </cell>
          <cell r="E106">
            <v>-61034548.282859147</v>
          </cell>
        </row>
        <row r="107">
          <cell r="A107">
            <v>2356501</v>
          </cell>
          <cell r="B107" t="str">
            <v>WIP IDC Cont Services &amp; Equip</v>
          </cell>
          <cell r="D107">
            <v>-302443.50006653147</v>
          </cell>
          <cell r="E107">
            <v>-30043941.783793788</v>
          </cell>
        </row>
        <row r="108">
          <cell r="A108">
            <v>2356701</v>
          </cell>
          <cell r="B108" t="str">
            <v>WIP IDC Professional Services</v>
          </cell>
          <cell r="D108">
            <v>-150400.57929636945</v>
          </cell>
          <cell r="E108">
            <v>-11677340.330304332</v>
          </cell>
        </row>
        <row r="109">
          <cell r="A109">
            <v>2357001</v>
          </cell>
          <cell r="B109" t="str">
            <v>WIP IDC Fuel &amp; Power</v>
          </cell>
          <cell r="D109">
            <v>-49521.987948710383</v>
          </cell>
          <cell r="E109">
            <v>-4614962.6768164933</v>
          </cell>
        </row>
        <row r="110">
          <cell r="A110">
            <v>2357501</v>
          </cell>
          <cell r="B110" t="str">
            <v>WIP IDC Transportation</v>
          </cell>
          <cell r="D110">
            <v>-25102.393335401081</v>
          </cell>
          <cell r="E110">
            <v>-2015675.9555019841</v>
          </cell>
        </row>
        <row r="111">
          <cell r="A111">
            <v>2357520</v>
          </cell>
          <cell r="B111" t="str">
            <v>WIP IDC Helicopter Transport</v>
          </cell>
          <cell r="D111">
            <v>-2068.0239550780475</v>
          </cell>
          <cell r="E111">
            <v>-164692.69237910412</v>
          </cell>
        </row>
        <row r="112">
          <cell r="A112">
            <v>2357540</v>
          </cell>
          <cell r="B112" t="str">
            <v>WIP IDC Marine Transportation</v>
          </cell>
          <cell r="D112">
            <v>-17065.97488900031</v>
          </cell>
          <cell r="E112">
            <v>-1523391.1907824911</v>
          </cell>
        </row>
        <row r="113">
          <cell r="A113">
            <v>2358001</v>
          </cell>
          <cell r="B113" t="str">
            <v>WIP IDC Communication Expense</v>
          </cell>
          <cell r="D113">
            <v>-7641.7538625791294</v>
          </cell>
          <cell r="E113">
            <v>-642137.54858648463</v>
          </cell>
        </row>
        <row r="114">
          <cell r="A114">
            <v>2358201</v>
          </cell>
          <cell r="B114" t="str">
            <v>WIP IDC Repairs &amp; Maintenance</v>
          </cell>
          <cell r="D114">
            <v>-23292.163840482201</v>
          </cell>
          <cell r="E114">
            <v>-1842065.271722544</v>
          </cell>
        </row>
        <row r="115">
          <cell r="A115">
            <v>2358501</v>
          </cell>
          <cell r="B115" t="str">
            <v>WIP IDC Environmental Expense</v>
          </cell>
          <cell r="D115">
            <v>-5412.6614958298314</v>
          </cell>
          <cell r="E115">
            <v>-423735.38512746966</v>
          </cell>
        </row>
        <row r="116">
          <cell r="A116">
            <v>2358701</v>
          </cell>
          <cell r="B116" t="str">
            <v>WIP IDC Local Licensing Fees</v>
          </cell>
          <cell r="D116">
            <v>-146205.11933915943</v>
          </cell>
          <cell r="E116">
            <v>-12665997.849874662</v>
          </cell>
        </row>
        <row r="117">
          <cell r="A117">
            <v>2403501</v>
          </cell>
          <cell r="B117" t="str">
            <v>WIP-TDC-Tubing</v>
          </cell>
          <cell r="D117">
            <v>-75743.911328324553</v>
          </cell>
          <cell r="E117">
            <v>-5854560.6951322984</v>
          </cell>
        </row>
        <row r="118">
          <cell r="A118">
            <v>2405001</v>
          </cell>
          <cell r="B118" t="str">
            <v>WIP-TDC-Casinghead</v>
          </cell>
          <cell r="D118">
            <v>-3487.6721690452978</v>
          </cell>
          <cell r="E118">
            <v>-268196.36598286493</v>
          </cell>
        </row>
        <row r="119">
          <cell r="A119">
            <v>2406001</v>
          </cell>
          <cell r="B119" t="str">
            <v>WIP-TDC-Xmas Tree</v>
          </cell>
          <cell r="D119">
            <v>-61512.506435141258</v>
          </cell>
          <cell r="E119">
            <v>-4695516.0680693127</v>
          </cell>
        </row>
        <row r="120">
          <cell r="A120">
            <v>2451000</v>
          </cell>
          <cell r="B120" t="str">
            <v>WIP Rollforward 1997</v>
          </cell>
          <cell r="D120">
            <v>0</v>
          </cell>
          <cell r="E120">
            <v>0</v>
          </cell>
        </row>
        <row r="121">
          <cell r="A121">
            <v>2511701</v>
          </cell>
          <cell r="B121" t="str">
            <v>WIP - Buildings - Proj Design</v>
          </cell>
          <cell r="D121">
            <v>-36942.551772333638</v>
          </cell>
          <cell r="E121">
            <v>-3109228.9197778129</v>
          </cell>
        </row>
        <row r="122">
          <cell r="A122">
            <v>2521701</v>
          </cell>
          <cell r="B122" t="str">
            <v>WIP - Roads - Proj Design</v>
          </cell>
          <cell r="D122">
            <v>0</v>
          </cell>
          <cell r="E122">
            <v>0</v>
          </cell>
        </row>
        <row r="123">
          <cell r="A123">
            <v>2522501</v>
          </cell>
          <cell r="B123" t="str">
            <v>WIP-ROADS-Local Services</v>
          </cell>
          <cell r="D123">
            <v>0</v>
          </cell>
          <cell r="E123">
            <v>0</v>
          </cell>
        </row>
        <row r="124">
          <cell r="A124">
            <v>2531001</v>
          </cell>
          <cell r="B124" t="str">
            <v>WIP-P'LINES-Materials</v>
          </cell>
          <cell r="D124">
            <v>-56829.65186026974</v>
          </cell>
          <cell r="E124">
            <v>-4408222.0085586309</v>
          </cell>
        </row>
        <row r="125">
          <cell r="A125">
            <v>2531501</v>
          </cell>
          <cell r="B125" t="str">
            <v>WIP-P'LINES-Overhead</v>
          </cell>
          <cell r="D125">
            <v>-133092.57137851798</v>
          </cell>
          <cell r="E125">
            <v>-11167740.424647069</v>
          </cell>
        </row>
        <row r="126">
          <cell r="A126">
            <v>2531701</v>
          </cell>
          <cell r="B126" t="str">
            <v>WIP - Pipelines - Proj Design</v>
          </cell>
          <cell r="D126">
            <v>-39322.401273883152</v>
          </cell>
          <cell r="E126">
            <v>-3187670.0285989409</v>
          </cell>
        </row>
        <row r="127">
          <cell r="A127">
            <v>2532001</v>
          </cell>
          <cell r="B127" t="str">
            <v>WIP-P'LINES-Transportation</v>
          </cell>
          <cell r="D127">
            <v>-28474.98900443942</v>
          </cell>
          <cell r="E127">
            <v>-2267810.9293254889</v>
          </cell>
        </row>
        <row r="128">
          <cell r="A128">
            <v>2532501</v>
          </cell>
          <cell r="B128" t="str">
            <v>WIP-P'LINES-Local Services</v>
          </cell>
          <cell r="D128">
            <v>-2442.2219596506961</v>
          </cell>
          <cell r="E128">
            <v>-280464.65147307329</v>
          </cell>
        </row>
        <row r="129">
          <cell r="A129">
            <v>2536001</v>
          </cell>
          <cell r="B129" t="str">
            <v>WIP-P'LINES-Company labor</v>
          </cell>
          <cell r="D129">
            <v>-88283.198669270219</v>
          </cell>
          <cell r="E129">
            <v>-7477649.8860971844</v>
          </cell>
        </row>
        <row r="130">
          <cell r="A130">
            <v>2536201</v>
          </cell>
          <cell r="B130" t="str">
            <v>WIP-P'LINES-Contract Labor</v>
          </cell>
          <cell r="D130">
            <v>-220952.22422319275</v>
          </cell>
          <cell r="E130">
            <v>-17997506.462196447</v>
          </cell>
        </row>
        <row r="131">
          <cell r="A131">
            <v>2541001</v>
          </cell>
          <cell r="B131" t="str">
            <v>WIP-GATHSYS-Materials</v>
          </cell>
          <cell r="D131">
            <v>-22581.619291305735</v>
          </cell>
          <cell r="E131">
            <v>-1812677.3513795021</v>
          </cell>
        </row>
        <row r="132">
          <cell r="A132">
            <v>2541501</v>
          </cell>
          <cell r="B132" t="str">
            <v>WIP-GATHSYS-Overhead</v>
          </cell>
          <cell r="D132">
            <v>-139816.18625548857</v>
          </cell>
          <cell r="E132">
            <v>-13464318.685648641</v>
          </cell>
        </row>
        <row r="133">
          <cell r="A133">
            <v>2541701</v>
          </cell>
          <cell r="B133" t="str">
            <v>WIP - Gathsys - Proj Design</v>
          </cell>
          <cell r="D133">
            <v>-53085.634359541429</v>
          </cell>
          <cell r="E133">
            <v>-4521781.5369182788</v>
          </cell>
        </row>
        <row r="134">
          <cell r="A134">
            <v>2542001</v>
          </cell>
          <cell r="B134" t="str">
            <v>WIP-GATHSYS-Transportation</v>
          </cell>
          <cell r="D134">
            <v>-9580.7668991890823</v>
          </cell>
          <cell r="E134">
            <v>-763022.08326591284</v>
          </cell>
        </row>
        <row r="135">
          <cell r="A135">
            <v>2542501</v>
          </cell>
          <cell r="B135" t="str">
            <v>WIP-GATHSYS-Local Services</v>
          </cell>
          <cell r="D135">
            <v>-21628.198313618926</v>
          </cell>
          <cell r="E135">
            <v>-2828399.5907094022</v>
          </cell>
        </row>
        <row r="136">
          <cell r="A136">
            <v>2546001</v>
          </cell>
          <cell r="B136" t="str">
            <v>WIP-GATHSYS-Company labor</v>
          </cell>
          <cell r="D136">
            <v>-36862.02760201849</v>
          </cell>
          <cell r="E136">
            <v>-3459157.4290731889</v>
          </cell>
        </row>
        <row r="137">
          <cell r="A137">
            <v>2546201</v>
          </cell>
          <cell r="B137" t="str">
            <v>WIP-GATHSYS-Contract Labor</v>
          </cell>
          <cell r="D137">
            <v>-110931.94145845411</v>
          </cell>
          <cell r="E137">
            <v>-10197531.553483883</v>
          </cell>
        </row>
        <row r="138">
          <cell r="A138">
            <v>2551001</v>
          </cell>
          <cell r="B138" t="str">
            <v>WIP-P&amp;E-Materials</v>
          </cell>
          <cell r="D138">
            <v>-90906.104455856635</v>
          </cell>
          <cell r="E138">
            <v>-7116843.6470645433</v>
          </cell>
        </row>
        <row r="139">
          <cell r="A139">
            <v>2551501</v>
          </cell>
          <cell r="B139" t="str">
            <v>WIP-P&amp;E-Overhead</v>
          </cell>
          <cell r="D139">
            <v>-306078.76931530412</v>
          </cell>
          <cell r="E139">
            <v>-27740070.885066815</v>
          </cell>
        </row>
        <row r="140">
          <cell r="A140">
            <v>2551701</v>
          </cell>
          <cell r="B140" t="str">
            <v>WIP - P&amp;E - Proj Design</v>
          </cell>
          <cell r="D140">
            <v>-61842.75500646721</v>
          </cell>
          <cell r="E140">
            <v>-5018190.159266266</v>
          </cell>
        </row>
        <row r="141">
          <cell r="A141">
            <v>2552001</v>
          </cell>
          <cell r="B141" t="str">
            <v>WIP-P&amp;E-Transportation</v>
          </cell>
          <cell r="D141">
            <v>-46126.427917392517</v>
          </cell>
          <cell r="E141">
            <v>-3673589.0829817429</v>
          </cell>
        </row>
        <row r="142">
          <cell r="A142">
            <v>2552501</v>
          </cell>
          <cell r="B142" t="str">
            <v>WIP-P&amp;E-Local Services</v>
          </cell>
          <cell r="D142">
            <v>-30313.424699464093</v>
          </cell>
          <cell r="E142">
            <v>-2584430.279428558</v>
          </cell>
        </row>
        <row r="143">
          <cell r="A143">
            <v>2556001</v>
          </cell>
          <cell r="B143" t="str">
            <v>WIP-P&amp;E-Company labor</v>
          </cell>
          <cell r="D143">
            <v>-127153.67167988187</v>
          </cell>
          <cell r="E143">
            <v>-10889864.814786294</v>
          </cell>
        </row>
        <row r="144">
          <cell r="A144">
            <v>2556201</v>
          </cell>
          <cell r="B144" t="str">
            <v>WIP-P&amp;E-Contract Labor</v>
          </cell>
          <cell r="D144">
            <v>-461197.17533591704</v>
          </cell>
          <cell r="E144">
            <v>-38617215.864571206</v>
          </cell>
        </row>
        <row r="145">
          <cell r="A145">
            <v>2601001</v>
          </cell>
          <cell r="B145" t="str">
            <v>Sales FCP Offset</v>
          </cell>
          <cell r="D145">
            <v>1154261.6499999999</v>
          </cell>
          <cell r="E145">
            <v>131585828.09999999</v>
          </cell>
        </row>
        <row r="146">
          <cell r="A146">
            <v>2602001</v>
          </cell>
          <cell r="B146" t="str">
            <v>Transportation FCP Offset</v>
          </cell>
          <cell r="D146">
            <v>-261434.97</v>
          </cell>
          <cell r="E146">
            <v>-29803586.579999998</v>
          </cell>
        </row>
        <row r="147">
          <cell r="A147">
            <v>2603001</v>
          </cell>
          <cell r="B147" t="str">
            <v>Marketing FCP Offset</v>
          </cell>
          <cell r="D147">
            <v>-48289.24</v>
          </cell>
          <cell r="E147">
            <v>-5504973.3600000003</v>
          </cell>
        </row>
        <row r="148">
          <cell r="A148">
            <v>2604001</v>
          </cell>
          <cell r="B148" t="str">
            <v>Operating expense FCP Offset</v>
          </cell>
          <cell r="D148">
            <v>-595618.67000000004</v>
          </cell>
          <cell r="E148">
            <v>-47530248.28018862</v>
          </cell>
        </row>
        <row r="149">
          <cell r="A149">
            <v>2705000</v>
          </cell>
          <cell r="B149" t="str">
            <v>Accum. Deprec.-CORPA 1997</v>
          </cell>
          <cell r="D149">
            <v>190950</v>
          </cell>
          <cell r="E149">
            <v>14426272.5</v>
          </cell>
        </row>
        <row r="150">
          <cell r="A150">
            <v>2705001</v>
          </cell>
          <cell r="B150" t="str">
            <v>Accumulated Depreciation-CORPA</v>
          </cell>
          <cell r="D150">
            <v>690901</v>
          </cell>
          <cell r="E150">
            <v>69697503.799999997</v>
          </cell>
        </row>
        <row r="151">
          <cell r="A151" t="str">
            <v>300AAC01</v>
          </cell>
          <cell r="B151" t="str">
            <v>Aktau Auto Center</v>
          </cell>
          <cell r="D151">
            <v>0</v>
          </cell>
          <cell r="E151">
            <v>0</v>
          </cell>
        </row>
        <row r="152">
          <cell r="A152" t="str">
            <v>300ABC01</v>
          </cell>
          <cell r="B152" t="str">
            <v>A&amp;B Commerce</v>
          </cell>
          <cell r="D152">
            <v>4549.6183206106871</v>
          </cell>
          <cell r="E152">
            <v>596000</v>
          </cell>
        </row>
        <row r="153">
          <cell r="A153" t="str">
            <v>300ABU01</v>
          </cell>
          <cell r="B153" t="str">
            <v>Abuov</v>
          </cell>
          <cell r="D153">
            <v>-9.1603053435114501E-4</v>
          </cell>
          <cell r="E153">
            <v>-0.12</v>
          </cell>
        </row>
        <row r="154">
          <cell r="A154" t="str">
            <v>300ACC01</v>
          </cell>
          <cell r="B154" t="str">
            <v>ACCEPT</v>
          </cell>
          <cell r="D154">
            <v>0</v>
          </cell>
          <cell r="E154">
            <v>0</v>
          </cell>
        </row>
        <row r="155">
          <cell r="A155" t="str">
            <v>300ADV01</v>
          </cell>
          <cell r="B155" t="str">
            <v>Advance International Transpor</v>
          </cell>
          <cell r="D155">
            <v>0</v>
          </cell>
          <cell r="E155">
            <v>0</v>
          </cell>
        </row>
        <row r="156">
          <cell r="A156" t="str">
            <v>300AIB01</v>
          </cell>
          <cell r="B156" t="str">
            <v>AIB</v>
          </cell>
          <cell r="D156">
            <v>2344.6145038167938</v>
          </cell>
          <cell r="E156">
            <v>307144.5</v>
          </cell>
        </row>
        <row r="157">
          <cell r="A157" t="str">
            <v>300AKB01</v>
          </cell>
          <cell r="B157" t="str">
            <v>Akbobek</v>
          </cell>
          <cell r="D157">
            <v>0</v>
          </cell>
          <cell r="E157">
            <v>0</v>
          </cell>
        </row>
        <row r="158">
          <cell r="A158" t="str">
            <v>300AKT01</v>
          </cell>
          <cell r="B158" t="str">
            <v>Aktau Gaz</v>
          </cell>
          <cell r="D158">
            <v>79.437251908396945</v>
          </cell>
          <cell r="E158">
            <v>10406.280000000001</v>
          </cell>
        </row>
        <row r="159">
          <cell r="A159" t="str">
            <v>300AKT02</v>
          </cell>
          <cell r="B159" t="str">
            <v>Aktau Adau Service</v>
          </cell>
          <cell r="D159">
            <v>1029.0076335877864</v>
          </cell>
          <cell r="E159">
            <v>134800</v>
          </cell>
        </row>
        <row r="160">
          <cell r="A160" t="str">
            <v>300ALM01</v>
          </cell>
          <cell r="B160" t="str">
            <v>Alma TV</v>
          </cell>
          <cell r="D160">
            <v>83.580152671755727</v>
          </cell>
          <cell r="E160">
            <v>10949</v>
          </cell>
        </row>
        <row r="161">
          <cell r="A161" t="str">
            <v>300ALP01</v>
          </cell>
          <cell r="B161" t="str">
            <v>ALPHA PRO</v>
          </cell>
          <cell r="D161">
            <v>0</v>
          </cell>
          <cell r="E161">
            <v>0</v>
          </cell>
        </row>
        <row r="162">
          <cell r="A162" t="str">
            <v>300ALT01</v>
          </cell>
          <cell r="B162" t="str">
            <v>ALTEL</v>
          </cell>
          <cell r="D162">
            <v>1.780152671755725</v>
          </cell>
          <cell r="E162">
            <v>233.2</v>
          </cell>
        </row>
        <row r="163">
          <cell r="A163" t="str">
            <v>300AME01</v>
          </cell>
          <cell r="B163" t="str">
            <v>Ameron International</v>
          </cell>
          <cell r="D163">
            <v>11593.81</v>
          </cell>
          <cell r="E163">
            <v>1518789.11</v>
          </cell>
        </row>
        <row r="164">
          <cell r="A164" t="str">
            <v>300ARM01</v>
          </cell>
          <cell r="B164" t="str">
            <v>Arman JV</v>
          </cell>
          <cell r="D164">
            <v>0</v>
          </cell>
          <cell r="E164">
            <v>0</v>
          </cell>
        </row>
        <row r="165">
          <cell r="A165" t="str">
            <v>300ARS01</v>
          </cell>
          <cell r="B165" t="str">
            <v>ARS</v>
          </cell>
          <cell r="D165">
            <v>977.09923664122141</v>
          </cell>
          <cell r="E165">
            <v>128000</v>
          </cell>
        </row>
        <row r="166">
          <cell r="A166" t="str">
            <v>300ART01</v>
          </cell>
          <cell r="B166" t="str">
            <v>Arti Sugar</v>
          </cell>
          <cell r="D166">
            <v>2786.259541984733</v>
          </cell>
          <cell r="E166">
            <v>365000</v>
          </cell>
        </row>
        <row r="167">
          <cell r="A167" t="str">
            <v>300ARV01</v>
          </cell>
          <cell r="B167" t="str">
            <v>ARVES</v>
          </cell>
          <cell r="D167">
            <v>1167.9389312977098</v>
          </cell>
          <cell r="E167">
            <v>153000</v>
          </cell>
        </row>
        <row r="168">
          <cell r="A168" t="str">
            <v>300AUE01</v>
          </cell>
          <cell r="B168" t="str">
            <v>AUES</v>
          </cell>
          <cell r="D168">
            <v>90.022900763358777</v>
          </cell>
          <cell r="E168">
            <v>11793</v>
          </cell>
        </row>
        <row r="169">
          <cell r="A169" t="str">
            <v>300AYA01</v>
          </cell>
          <cell r="B169" t="str">
            <v>AYAZ</v>
          </cell>
          <cell r="D169">
            <v>27192.748091603054</v>
          </cell>
          <cell r="E169">
            <v>3562250</v>
          </cell>
        </row>
        <row r="170">
          <cell r="A170" t="str">
            <v>300AZH01</v>
          </cell>
          <cell r="B170" t="str">
            <v>Azhigaliev</v>
          </cell>
          <cell r="D170">
            <v>0</v>
          </cell>
          <cell r="E170">
            <v>0</v>
          </cell>
        </row>
        <row r="171">
          <cell r="A171" t="str">
            <v>300BAK01</v>
          </cell>
          <cell r="B171" t="str">
            <v>Bakyt</v>
          </cell>
          <cell r="D171">
            <v>267.17557251908397</v>
          </cell>
          <cell r="E171">
            <v>35000</v>
          </cell>
        </row>
        <row r="172">
          <cell r="A172" t="str">
            <v>300BAK02</v>
          </cell>
          <cell r="B172" t="str">
            <v>Baker Hughes Solutions</v>
          </cell>
          <cell r="D172">
            <v>95400</v>
          </cell>
          <cell r="E172">
            <v>12497400</v>
          </cell>
        </row>
        <row r="173">
          <cell r="A173" t="str">
            <v>300BAK03</v>
          </cell>
          <cell r="B173" t="str">
            <v>Baker Atlas</v>
          </cell>
          <cell r="D173">
            <v>97638.17</v>
          </cell>
          <cell r="E173">
            <v>12790600.27</v>
          </cell>
        </row>
        <row r="174">
          <cell r="A174" t="str">
            <v>300BAS01</v>
          </cell>
          <cell r="B174" t="str">
            <v>BAS</v>
          </cell>
          <cell r="D174">
            <v>2456.5530534351146</v>
          </cell>
          <cell r="E174">
            <v>321808.45</v>
          </cell>
        </row>
        <row r="175">
          <cell r="A175" t="str">
            <v>300BEY01</v>
          </cell>
          <cell r="B175" t="str">
            <v>Beyneu Joldiery</v>
          </cell>
          <cell r="D175">
            <v>10628.396946564886</v>
          </cell>
          <cell r="E175">
            <v>1392320</v>
          </cell>
        </row>
        <row r="176">
          <cell r="A176" t="str">
            <v>300BUR01</v>
          </cell>
          <cell r="B176" t="str">
            <v>BURGYSHI</v>
          </cell>
          <cell r="D176">
            <v>858.51297709923665</v>
          </cell>
          <cell r="E176">
            <v>112465.2</v>
          </cell>
        </row>
        <row r="177">
          <cell r="A177" t="str">
            <v>300CAN01</v>
          </cell>
          <cell r="B177" t="str">
            <v>Canam Services</v>
          </cell>
          <cell r="D177">
            <v>41520.26</v>
          </cell>
          <cell r="E177">
            <v>5439154.0600000005</v>
          </cell>
        </row>
        <row r="178">
          <cell r="A178" t="str">
            <v>300CAS01</v>
          </cell>
          <cell r="B178" t="str">
            <v>Caspi Munai Gaz</v>
          </cell>
          <cell r="D178">
            <v>961.83206106870227</v>
          </cell>
          <cell r="E178">
            <v>126000</v>
          </cell>
        </row>
        <row r="179">
          <cell r="A179" t="str">
            <v>300CAT01</v>
          </cell>
          <cell r="B179" t="str">
            <v>Catkaz</v>
          </cell>
          <cell r="D179">
            <v>126566.18</v>
          </cell>
          <cell r="E179">
            <v>16580169.579999998</v>
          </cell>
        </row>
        <row r="180">
          <cell r="A180" t="str">
            <v>300CHA01</v>
          </cell>
          <cell r="B180" t="str">
            <v>Challenger Oil Services</v>
          </cell>
          <cell r="D180">
            <v>1400023.61</v>
          </cell>
          <cell r="E180">
            <v>183403092.91000003</v>
          </cell>
        </row>
        <row r="181">
          <cell r="A181" t="str">
            <v>300CON01</v>
          </cell>
          <cell r="B181" t="str">
            <v>Continental Shiptores</v>
          </cell>
          <cell r="D181">
            <v>565336.51</v>
          </cell>
          <cell r="E181">
            <v>74059082.810000002</v>
          </cell>
        </row>
        <row r="182">
          <cell r="A182" t="str">
            <v>300CRA01</v>
          </cell>
          <cell r="B182" t="str">
            <v>CRANE SERVICE</v>
          </cell>
          <cell r="D182">
            <v>793.89312977099235</v>
          </cell>
          <cell r="E182">
            <v>104000</v>
          </cell>
        </row>
        <row r="183">
          <cell r="A183" t="str">
            <v>300CWG01</v>
          </cell>
          <cell r="B183" t="str">
            <v>CWG-MOLDIR SU GROUP</v>
          </cell>
          <cell r="D183">
            <v>9953.6335877862603</v>
          </cell>
          <cell r="E183">
            <v>1303926</v>
          </cell>
        </row>
        <row r="184">
          <cell r="A184" t="str">
            <v>300DAR01</v>
          </cell>
          <cell r="B184" t="str">
            <v>Dariya</v>
          </cell>
          <cell r="D184">
            <v>247.32824427480915</v>
          </cell>
          <cell r="E184">
            <v>32400</v>
          </cell>
        </row>
        <row r="185">
          <cell r="A185" t="str">
            <v>300DOS01</v>
          </cell>
          <cell r="B185" t="str">
            <v>Dostastyk</v>
          </cell>
          <cell r="D185">
            <v>951.00145038167943</v>
          </cell>
          <cell r="E185">
            <v>124581.19</v>
          </cell>
        </row>
        <row r="186">
          <cell r="A186" t="str">
            <v>300DYA01</v>
          </cell>
          <cell r="B186" t="str">
            <v>Dyatlova MV</v>
          </cell>
          <cell r="D186">
            <v>-2.2900763358778624</v>
          </cell>
          <cell r="E186">
            <v>-300</v>
          </cell>
        </row>
        <row r="187">
          <cell r="A187" t="str">
            <v>300EFF01</v>
          </cell>
          <cell r="B187" t="str">
            <v>EFFECT-K</v>
          </cell>
          <cell r="D187">
            <v>4388.1526717557254</v>
          </cell>
          <cell r="E187">
            <v>574848</v>
          </cell>
        </row>
        <row r="188">
          <cell r="A188" t="str">
            <v>300ENK01</v>
          </cell>
          <cell r="B188" t="str">
            <v>Enkaz</v>
          </cell>
          <cell r="D188">
            <v>0</v>
          </cell>
          <cell r="E188">
            <v>0</v>
          </cell>
        </row>
        <row r="189">
          <cell r="A189" t="str">
            <v>300ERG01</v>
          </cell>
          <cell r="B189" t="str">
            <v>ERGLIS</v>
          </cell>
          <cell r="D189">
            <v>732.82442748091603</v>
          </cell>
          <cell r="E189">
            <v>96000</v>
          </cell>
        </row>
        <row r="190">
          <cell r="A190" t="str">
            <v>300ERN01</v>
          </cell>
          <cell r="B190" t="str">
            <v>Ernst &amp; Young Kazakhstan</v>
          </cell>
          <cell r="D190">
            <v>67789</v>
          </cell>
          <cell r="E190">
            <v>8880359</v>
          </cell>
        </row>
        <row r="191">
          <cell r="A191" t="str">
            <v>300FED01</v>
          </cell>
          <cell r="B191" t="str">
            <v>Fedotav</v>
          </cell>
          <cell r="D191">
            <v>20.610687022900763</v>
          </cell>
          <cell r="E191">
            <v>2700</v>
          </cell>
        </row>
        <row r="192">
          <cell r="A192" t="str">
            <v>300FRA01</v>
          </cell>
          <cell r="B192" t="str">
            <v>Fransuzova/Kulzhigitov</v>
          </cell>
          <cell r="D192">
            <v>52.763358778625957</v>
          </cell>
          <cell r="E192">
            <v>6912</v>
          </cell>
        </row>
        <row r="193">
          <cell r="A193" t="str">
            <v>300GAI01</v>
          </cell>
          <cell r="B193" t="str">
            <v>Gaintsev</v>
          </cell>
          <cell r="D193">
            <v>0</v>
          </cell>
          <cell r="E193">
            <v>0</v>
          </cell>
        </row>
        <row r="194">
          <cell r="A194" t="str">
            <v>300GAL01</v>
          </cell>
          <cell r="B194" t="str">
            <v>Galia</v>
          </cell>
          <cell r="D194">
            <v>0</v>
          </cell>
          <cell r="E194">
            <v>0</v>
          </cell>
        </row>
        <row r="195">
          <cell r="A195" t="str">
            <v>300GDU01</v>
          </cell>
          <cell r="B195" t="str">
            <v>RGP GDU (SCOUT DBASE)</v>
          </cell>
          <cell r="D195">
            <v>0</v>
          </cell>
          <cell r="E195">
            <v>0</v>
          </cell>
        </row>
        <row r="196">
          <cell r="A196" t="str">
            <v>300GEO01</v>
          </cell>
          <cell r="B196" t="str">
            <v>Geotex</v>
          </cell>
          <cell r="D196">
            <v>50740</v>
          </cell>
          <cell r="E196">
            <v>6646940</v>
          </cell>
        </row>
        <row r="197">
          <cell r="A197" t="str">
            <v>300GEO03</v>
          </cell>
          <cell r="B197" t="str">
            <v>Geologistics/Matrix</v>
          </cell>
          <cell r="D197">
            <v>42838.9</v>
          </cell>
          <cell r="E197">
            <v>5611895.9000000004</v>
          </cell>
        </row>
        <row r="198">
          <cell r="A198" t="str">
            <v>300GLO01</v>
          </cell>
          <cell r="B198" t="str">
            <v>GLOBUS</v>
          </cell>
          <cell r="D198">
            <v>0</v>
          </cell>
          <cell r="E198">
            <v>0</v>
          </cell>
        </row>
        <row r="199">
          <cell r="A199" t="str">
            <v>300GOS01</v>
          </cell>
          <cell r="B199" t="str">
            <v>GosArthStroilinspection</v>
          </cell>
          <cell r="D199">
            <v>3412.2137404580153</v>
          </cell>
          <cell r="E199">
            <v>447000</v>
          </cell>
        </row>
        <row r="200">
          <cell r="A200" t="str">
            <v>300GRA01</v>
          </cell>
          <cell r="B200" t="str">
            <v>GRATA</v>
          </cell>
          <cell r="D200">
            <v>10596.384732824426</v>
          </cell>
          <cell r="E200">
            <v>1388126.4</v>
          </cell>
        </row>
        <row r="201">
          <cell r="A201" t="str">
            <v>300GRA02</v>
          </cell>
          <cell r="B201" t="str">
            <v>GRAFICON</v>
          </cell>
          <cell r="D201">
            <v>34.351145038167942</v>
          </cell>
          <cell r="E201">
            <v>4500</v>
          </cell>
        </row>
        <row r="202">
          <cell r="A202" t="str">
            <v>300GUL01</v>
          </cell>
          <cell r="B202" t="str">
            <v>GULDGIMAROV</v>
          </cell>
          <cell r="D202">
            <v>2409.4534351145039</v>
          </cell>
          <cell r="E202">
            <v>315638.40000000002</v>
          </cell>
        </row>
        <row r="203">
          <cell r="A203" t="str">
            <v>300HIM01</v>
          </cell>
          <cell r="B203" t="str">
            <v>Himmontaj</v>
          </cell>
          <cell r="D203">
            <v>30809.317328244273</v>
          </cell>
          <cell r="E203">
            <v>4036020.57</v>
          </cell>
        </row>
        <row r="204">
          <cell r="A204" t="str">
            <v>300INT01</v>
          </cell>
          <cell r="B204" t="str">
            <v>Integral</v>
          </cell>
          <cell r="D204">
            <v>37.786259541984734</v>
          </cell>
          <cell r="E204">
            <v>4950</v>
          </cell>
        </row>
        <row r="205">
          <cell r="A205" t="str">
            <v>300ISP01</v>
          </cell>
          <cell r="B205" t="str">
            <v>Ispanova</v>
          </cell>
          <cell r="D205">
            <v>0</v>
          </cell>
          <cell r="E205">
            <v>0</v>
          </cell>
        </row>
        <row r="206">
          <cell r="A206" t="str">
            <v>300JMC01</v>
          </cell>
          <cell r="B206" t="str">
            <v>JMC Oilfield</v>
          </cell>
          <cell r="D206">
            <v>963.98</v>
          </cell>
          <cell r="E206">
            <v>126281.38</v>
          </cell>
        </row>
        <row r="207">
          <cell r="A207" t="str">
            <v>300KAH01</v>
          </cell>
          <cell r="B207" t="str">
            <v>kAHN AND CO</v>
          </cell>
          <cell r="D207">
            <v>0</v>
          </cell>
          <cell r="E207">
            <v>0</v>
          </cell>
        </row>
        <row r="208">
          <cell r="A208" t="str">
            <v>300KAN01</v>
          </cell>
          <cell r="B208" t="str">
            <v>Kann</v>
          </cell>
          <cell r="D208">
            <v>1374.0458015267175</v>
          </cell>
          <cell r="E208">
            <v>180000</v>
          </cell>
        </row>
        <row r="209">
          <cell r="A209" t="str">
            <v>300KAR01</v>
          </cell>
          <cell r="B209" t="str">
            <v>KARIM</v>
          </cell>
          <cell r="D209">
            <v>2842.9770992366412</v>
          </cell>
          <cell r="E209">
            <v>372430</v>
          </cell>
        </row>
        <row r="210">
          <cell r="A210" t="str">
            <v>300KAR02</v>
          </cell>
          <cell r="B210" t="str">
            <v>KAROTAZHNIK</v>
          </cell>
          <cell r="D210">
            <v>0</v>
          </cell>
          <cell r="E210">
            <v>0</v>
          </cell>
        </row>
        <row r="211">
          <cell r="A211" t="str">
            <v>300KAS01</v>
          </cell>
          <cell r="B211" t="str">
            <v>Kaskor</v>
          </cell>
          <cell r="D211">
            <v>87.572519083969468</v>
          </cell>
          <cell r="E211">
            <v>11472</v>
          </cell>
        </row>
        <row r="212">
          <cell r="A212" t="str">
            <v>300KAS02</v>
          </cell>
          <cell r="B212" t="str">
            <v>Kaspishelf</v>
          </cell>
          <cell r="D212">
            <v>2860.5190839694656</v>
          </cell>
          <cell r="E212">
            <v>374728</v>
          </cell>
        </row>
        <row r="213">
          <cell r="A213" t="str">
            <v>300KAS03</v>
          </cell>
          <cell r="B213" t="str">
            <v>KASKOR TELECOM</v>
          </cell>
          <cell r="D213">
            <v>37.291603053435111</v>
          </cell>
          <cell r="E213">
            <v>4885.2</v>
          </cell>
        </row>
        <row r="214">
          <cell r="A214" t="str">
            <v>300KAT01</v>
          </cell>
          <cell r="B214" t="str">
            <v>KATYNAS</v>
          </cell>
          <cell r="D214">
            <v>0</v>
          </cell>
          <cell r="E214">
            <v>0</v>
          </cell>
        </row>
        <row r="215">
          <cell r="A215" t="str">
            <v>300KAZ01</v>
          </cell>
          <cell r="B215" t="str">
            <v>Kaztransoil</v>
          </cell>
          <cell r="D215">
            <v>6369.0985496183212</v>
          </cell>
          <cell r="E215">
            <v>834351.91</v>
          </cell>
        </row>
        <row r="216">
          <cell r="A216" t="str">
            <v>300KAZ03</v>
          </cell>
          <cell r="B216" t="str">
            <v>Kazakhinstrakh</v>
          </cell>
          <cell r="D216">
            <v>38670</v>
          </cell>
          <cell r="E216">
            <v>5065770</v>
          </cell>
        </row>
        <row r="217">
          <cell r="A217" t="str">
            <v>300KAZ04</v>
          </cell>
          <cell r="B217" t="str">
            <v>KAZNIGRI</v>
          </cell>
          <cell r="D217">
            <v>17613.549618320612</v>
          </cell>
          <cell r="E217">
            <v>2307375</v>
          </cell>
        </row>
        <row r="218">
          <cell r="A218" t="str">
            <v>300KEE01</v>
          </cell>
          <cell r="B218" t="str">
            <v>KEENOIL</v>
          </cell>
          <cell r="D218">
            <v>0</v>
          </cell>
          <cell r="E218">
            <v>0</v>
          </cell>
        </row>
        <row r="219">
          <cell r="A219" t="str">
            <v>300KHA01</v>
          </cell>
          <cell r="B219" t="str">
            <v>KHAIROVA</v>
          </cell>
          <cell r="D219">
            <v>0</v>
          </cell>
          <cell r="E219">
            <v>0</v>
          </cell>
        </row>
        <row r="220">
          <cell r="A220" t="str">
            <v>300KIO01</v>
          </cell>
          <cell r="B220" t="str">
            <v>KIO DGP GOSNPTSZEM</v>
          </cell>
          <cell r="D220">
            <v>4752.9160305343512</v>
          </cell>
          <cell r="E220">
            <v>622632</v>
          </cell>
        </row>
        <row r="221">
          <cell r="A221" t="str">
            <v>300KIS01</v>
          </cell>
          <cell r="B221" t="str">
            <v>Kislorod</v>
          </cell>
          <cell r="D221">
            <v>168.83969465648855</v>
          </cell>
          <cell r="E221">
            <v>22118</v>
          </cell>
        </row>
        <row r="222">
          <cell r="A222" t="str">
            <v>300KKO01</v>
          </cell>
          <cell r="B222" t="str">
            <v>Kascor Kommercia</v>
          </cell>
          <cell r="D222">
            <v>559.95114503816797</v>
          </cell>
          <cell r="E222">
            <v>73353.600000000006</v>
          </cell>
        </row>
        <row r="223">
          <cell r="A223" t="str">
            <v>300KMO01</v>
          </cell>
          <cell r="B223" t="str">
            <v>K-MOBILE</v>
          </cell>
          <cell r="D223">
            <v>0</v>
          </cell>
          <cell r="E223">
            <v>0</v>
          </cell>
        </row>
        <row r="224">
          <cell r="A224" t="str">
            <v>300KOP01</v>
          </cell>
          <cell r="B224" t="str">
            <v>Kopiya</v>
          </cell>
          <cell r="D224">
            <v>877.51908396946567</v>
          </cell>
          <cell r="E224">
            <v>114955</v>
          </cell>
        </row>
        <row r="225">
          <cell r="A225" t="str">
            <v>300KSK01</v>
          </cell>
          <cell r="B225" t="str">
            <v>KSK Utes</v>
          </cell>
          <cell r="D225">
            <v>1119.8473282442749</v>
          </cell>
          <cell r="E225">
            <v>146700</v>
          </cell>
        </row>
        <row r="226">
          <cell r="A226" t="str">
            <v>300KTE01</v>
          </cell>
          <cell r="B226" t="str">
            <v>Kascor Telecom</v>
          </cell>
          <cell r="D226">
            <v>175.57251908396947</v>
          </cell>
          <cell r="E226">
            <v>23000</v>
          </cell>
        </row>
        <row r="227">
          <cell r="A227" t="str">
            <v>300KTS01</v>
          </cell>
          <cell r="B227" t="str">
            <v>RGP KTSSMS</v>
          </cell>
          <cell r="D227">
            <v>0</v>
          </cell>
          <cell r="E227">
            <v>0</v>
          </cell>
        </row>
        <row r="228">
          <cell r="A228" t="str">
            <v>300KYD01</v>
          </cell>
          <cell r="B228" t="str">
            <v>KYDYR</v>
          </cell>
          <cell r="D228">
            <v>1221.3740458015268</v>
          </cell>
          <cell r="E228">
            <v>160000</v>
          </cell>
        </row>
        <row r="229">
          <cell r="A229" t="str">
            <v>300LAT01</v>
          </cell>
          <cell r="B229" t="str">
            <v>Latipov B.C.</v>
          </cell>
          <cell r="D229">
            <v>6870.9229007633594</v>
          </cell>
          <cell r="E229">
            <v>900090.9</v>
          </cell>
        </row>
        <row r="230">
          <cell r="A230" t="str">
            <v>300LSI01</v>
          </cell>
          <cell r="B230" t="str">
            <v>L.S.I.P.</v>
          </cell>
          <cell r="D230">
            <v>0</v>
          </cell>
          <cell r="E230">
            <v>0</v>
          </cell>
        </row>
        <row r="231">
          <cell r="A231" t="str">
            <v>300MAE01</v>
          </cell>
          <cell r="B231" t="str">
            <v>Energocombinat MAEC</v>
          </cell>
          <cell r="D231">
            <v>0</v>
          </cell>
          <cell r="E231">
            <v>0</v>
          </cell>
        </row>
        <row r="232">
          <cell r="A232" t="str">
            <v>300MAN01</v>
          </cell>
          <cell r="B232" t="str">
            <v>MANEX</v>
          </cell>
          <cell r="D232">
            <v>112.27480916030534</v>
          </cell>
          <cell r="E232">
            <v>14708</v>
          </cell>
        </row>
        <row r="233">
          <cell r="A233" t="str">
            <v>300MAX01</v>
          </cell>
          <cell r="B233" t="str">
            <v>MaxiBar</v>
          </cell>
          <cell r="D233">
            <v>3979.3511450381679</v>
          </cell>
          <cell r="E233">
            <v>521295</v>
          </cell>
        </row>
        <row r="234">
          <cell r="A234" t="str">
            <v>300MIL01</v>
          </cell>
          <cell r="B234" t="str">
            <v>Milton M. Cooke</v>
          </cell>
          <cell r="D234">
            <v>7147.837404580152</v>
          </cell>
          <cell r="E234">
            <v>936366.7</v>
          </cell>
        </row>
        <row r="235">
          <cell r="A235" t="str">
            <v>300MIR01</v>
          </cell>
          <cell r="B235" t="str">
            <v>Miras-2</v>
          </cell>
          <cell r="D235">
            <v>432.53816793893128</v>
          </cell>
          <cell r="E235">
            <v>56662.5</v>
          </cell>
        </row>
        <row r="236">
          <cell r="A236" t="str">
            <v>300MOL01</v>
          </cell>
          <cell r="B236" t="str">
            <v>MOLEST</v>
          </cell>
          <cell r="D236">
            <v>0</v>
          </cell>
          <cell r="E236">
            <v>0</v>
          </cell>
        </row>
        <row r="237">
          <cell r="A237" t="str">
            <v>300MOT01</v>
          </cell>
          <cell r="B237" t="str">
            <v>MOTIV</v>
          </cell>
          <cell r="D237">
            <v>20597.2</v>
          </cell>
          <cell r="E237">
            <v>2698233.2</v>
          </cell>
        </row>
        <row r="238">
          <cell r="A238" t="str">
            <v>300MPG01</v>
          </cell>
          <cell r="B238" t="str">
            <v>Mangisau Prom Geophysica</v>
          </cell>
          <cell r="D238">
            <v>0</v>
          </cell>
          <cell r="E238">
            <v>0</v>
          </cell>
        </row>
        <row r="239">
          <cell r="A239" t="str">
            <v>300MVO01</v>
          </cell>
          <cell r="B239" t="str">
            <v>MVO-AKBEREN</v>
          </cell>
          <cell r="D239">
            <v>1946</v>
          </cell>
          <cell r="E239">
            <v>254926</v>
          </cell>
        </row>
        <row r="240">
          <cell r="A240" t="str">
            <v>300MYR01</v>
          </cell>
          <cell r="B240" t="str">
            <v>MYRZABEK</v>
          </cell>
          <cell r="D240">
            <v>0</v>
          </cell>
          <cell r="E240">
            <v>0</v>
          </cell>
        </row>
        <row r="241">
          <cell r="A241" t="str">
            <v>300NED01</v>
          </cell>
          <cell r="B241" t="str">
            <v>Nedra</v>
          </cell>
          <cell r="D241">
            <v>0</v>
          </cell>
          <cell r="E241">
            <v>0</v>
          </cell>
        </row>
        <row r="242">
          <cell r="A242" t="str">
            <v>300NIP02</v>
          </cell>
          <cell r="B242" t="str">
            <v>NIPI Neftegas</v>
          </cell>
          <cell r="D242">
            <v>118256.33</v>
          </cell>
          <cell r="E242">
            <v>15491579.23</v>
          </cell>
        </row>
        <row r="243">
          <cell r="A243" t="str">
            <v>300NUR01</v>
          </cell>
          <cell r="B243" t="str">
            <v>Nursat</v>
          </cell>
          <cell r="D243">
            <v>1729.4122137404581</v>
          </cell>
          <cell r="E243">
            <v>226553</v>
          </cell>
        </row>
        <row r="244">
          <cell r="A244" t="str">
            <v>300OTR01</v>
          </cell>
          <cell r="B244" t="str">
            <v>OTRAR TRAVEL</v>
          </cell>
          <cell r="D244">
            <v>0</v>
          </cell>
          <cell r="E244">
            <v>0</v>
          </cell>
        </row>
        <row r="245">
          <cell r="A245" t="str">
            <v>300PAT01</v>
          </cell>
          <cell r="B245" t="str">
            <v>Patriot</v>
          </cell>
          <cell r="D245">
            <v>1579.6030534351146</v>
          </cell>
          <cell r="E245">
            <v>206928</v>
          </cell>
        </row>
        <row r="246">
          <cell r="A246" t="str">
            <v>300PET01</v>
          </cell>
          <cell r="B246" t="str">
            <v>Petoil</v>
          </cell>
          <cell r="D246">
            <v>0</v>
          </cell>
          <cell r="E246">
            <v>0</v>
          </cell>
        </row>
        <row r="247">
          <cell r="A247" t="str">
            <v>300POL01</v>
          </cell>
          <cell r="B247" t="str">
            <v>Polish Oil&amp;Gas</v>
          </cell>
          <cell r="D247">
            <v>0</v>
          </cell>
          <cell r="E247">
            <v>0</v>
          </cell>
        </row>
        <row r="248">
          <cell r="A248" t="str">
            <v>300PRO01</v>
          </cell>
          <cell r="B248" t="str">
            <v>Projectirovshik</v>
          </cell>
          <cell r="D248">
            <v>0</v>
          </cell>
          <cell r="E248">
            <v>0</v>
          </cell>
        </row>
        <row r="249">
          <cell r="A249" t="str">
            <v>300PSM01</v>
          </cell>
          <cell r="B249" t="str">
            <v>PSMP</v>
          </cell>
          <cell r="D249">
            <v>60732.154809160311</v>
          </cell>
          <cell r="E249">
            <v>7955912.2800000003</v>
          </cell>
        </row>
        <row r="250">
          <cell r="A250" t="str">
            <v>300RIK01</v>
          </cell>
          <cell r="B250" t="str">
            <v>RIK</v>
          </cell>
          <cell r="D250">
            <v>82.44274809160305</v>
          </cell>
          <cell r="E250">
            <v>10800</v>
          </cell>
        </row>
        <row r="251">
          <cell r="A251" t="str">
            <v>300ROB01</v>
          </cell>
          <cell r="B251" t="str">
            <v>Robertson &amp; Blums</v>
          </cell>
          <cell r="D251">
            <v>7324.41</v>
          </cell>
          <cell r="E251">
            <v>959497.71</v>
          </cell>
        </row>
        <row r="252">
          <cell r="A252" t="str">
            <v>300RUS01</v>
          </cell>
          <cell r="B252" t="str">
            <v>Ruslan Co</v>
          </cell>
          <cell r="D252">
            <v>0</v>
          </cell>
          <cell r="E252">
            <v>0</v>
          </cell>
        </row>
        <row r="253">
          <cell r="A253" t="str">
            <v>300SAB01</v>
          </cell>
          <cell r="B253" t="str">
            <v>Sabina</v>
          </cell>
          <cell r="D253">
            <v>0</v>
          </cell>
          <cell r="E253">
            <v>0</v>
          </cell>
        </row>
        <row r="254">
          <cell r="A254" t="str">
            <v>300SAF01</v>
          </cell>
          <cell r="B254" t="str">
            <v>Safar</v>
          </cell>
          <cell r="D254">
            <v>86176.54</v>
          </cell>
          <cell r="E254">
            <v>11289126.739999998</v>
          </cell>
        </row>
        <row r="255">
          <cell r="A255" t="str">
            <v>300SAR01</v>
          </cell>
          <cell r="B255" t="str">
            <v>Sarsha</v>
          </cell>
          <cell r="D255">
            <v>0</v>
          </cell>
          <cell r="E255">
            <v>0</v>
          </cell>
        </row>
        <row r="256">
          <cell r="A256" t="str">
            <v>300SAT01</v>
          </cell>
          <cell r="B256" t="str">
            <v>SATEL</v>
          </cell>
          <cell r="D256">
            <v>83850.3</v>
          </cell>
          <cell r="E256">
            <v>10984389.300000001</v>
          </cell>
        </row>
        <row r="257">
          <cell r="A257" t="str">
            <v>300SCH01</v>
          </cell>
          <cell r="B257" t="str">
            <v>Schlumberge</v>
          </cell>
          <cell r="D257">
            <v>49140</v>
          </cell>
          <cell r="E257">
            <v>6437340</v>
          </cell>
        </row>
        <row r="258">
          <cell r="A258" t="str">
            <v>300SHE01</v>
          </cell>
          <cell r="B258" t="str">
            <v>SABYRZHAN/SHEGENDEU</v>
          </cell>
          <cell r="D258">
            <v>53794.534351145041</v>
          </cell>
          <cell r="E258">
            <v>7047084</v>
          </cell>
        </row>
        <row r="259">
          <cell r="A259" t="str">
            <v>300SMA01</v>
          </cell>
          <cell r="B259" t="str">
            <v>SMAT</v>
          </cell>
          <cell r="D259">
            <v>0</v>
          </cell>
          <cell r="E259">
            <v>0</v>
          </cell>
        </row>
        <row r="260">
          <cell r="A260" t="str">
            <v>300SOY01</v>
          </cell>
          <cell r="B260" t="str">
            <v>SOYUZ</v>
          </cell>
          <cell r="D260">
            <v>91.465648854961827</v>
          </cell>
          <cell r="E260">
            <v>11982</v>
          </cell>
        </row>
        <row r="261">
          <cell r="A261" t="str">
            <v>300SPA01</v>
          </cell>
          <cell r="B261" t="str">
            <v>SPARTAC</v>
          </cell>
          <cell r="D261">
            <v>0</v>
          </cell>
          <cell r="E261">
            <v>0</v>
          </cell>
        </row>
        <row r="262">
          <cell r="A262" t="str">
            <v>300STA01</v>
          </cell>
          <cell r="B262" t="str">
            <v>Standard Equipment</v>
          </cell>
          <cell r="D262">
            <v>0</v>
          </cell>
          <cell r="E262">
            <v>0</v>
          </cell>
        </row>
        <row r="263">
          <cell r="A263" t="str">
            <v>300STR01</v>
          </cell>
          <cell r="B263" t="str">
            <v>Streamline</v>
          </cell>
          <cell r="D263">
            <v>-0.06</v>
          </cell>
          <cell r="E263">
            <v>-7.86</v>
          </cell>
        </row>
        <row r="264">
          <cell r="A264" t="str">
            <v>300STS01</v>
          </cell>
          <cell r="B264" t="str">
            <v>STS</v>
          </cell>
          <cell r="D264">
            <v>0</v>
          </cell>
          <cell r="E264">
            <v>0</v>
          </cell>
        </row>
        <row r="265">
          <cell r="A265" t="str">
            <v>300TAN01</v>
          </cell>
          <cell r="B265" t="str">
            <v>TANDEM</v>
          </cell>
          <cell r="D265">
            <v>1108.5190839694656</v>
          </cell>
          <cell r="E265">
            <v>145216</v>
          </cell>
        </row>
        <row r="266">
          <cell r="A266" t="str">
            <v>300TAT01</v>
          </cell>
          <cell r="B266" t="str">
            <v>Tatyana</v>
          </cell>
          <cell r="D266">
            <v>21.438015267175572</v>
          </cell>
          <cell r="E266">
            <v>2808.38</v>
          </cell>
        </row>
        <row r="267">
          <cell r="A267" t="str">
            <v>300TAZ01</v>
          </cell>
          <cell r="B267" t="str">
            <v>TAZH</v>
          </cell>
          <cell r="D267">
            <v>43.969465648854964</v>
          </cell>
          <cell r="E267">
            <v>5760</v>
          </cell>
        </row>
        <row r="268">
          <cell r="A268" t="str">
            <v>300TEC02</v>
          </cell>
          <cell r="B268" t="str">
            <v>TECHNOTRADE</v>
          </cell>
          <cell r="D268">
            <v>18303.977099236643</v>
          </cell>
          <cell r="E268">
            <v>2397821</v>
          </cell>
        </row>
        <row r="269">
          <cell r="A269" t="str">
            <v>300TNS01</v>
          </cell>
          <cell r="B269" t="str">
            <v>TNS</v>
          </cell>
          <cell r="D269">
            <v>20191.615267175574</v>
          </cell>
          <cell r="E269">
            <v>2645101.6</v>
          </cell>
        </row>
        <row r="270">
          <cell r="A270" t="str">
            <v>300TOK01</v>
          </cell>
          <cell r="B270" t="str">
            <v>Toksar</v>
          </cell>
          <cell r="D270">
            <v>0</v>
          </cell>
          <cell r="E270">
            <v>0</v>
          </cell>
        </row>
        <row r="271">
          <cell r="A271" t="str">
            <v>300TOP01</v>
          </cell>
          <cell r="B271" t="str">
            <v>Top Oilfield Equipment Service</v>
          </cell>
          <cell r="D271">
            <v>0</v>
          </cell>
          <cell r="E271">
            <v>0</v>
          </cell>
        </row>
        <row r="272">
          <cell r="A272" t="str">
            <v>300TRA01</v>
          </cell>
          <cell r="B272" t="str">
            <v>Trans Oil</v>
          </cell>
          <cell r="D272">
            <v>23730.896946564884</v>
          </cell>
          <cell r="E272">
            <v>3108747.5</v>
          </cell>
        </row>
        <row r="273">
          <cell r="A273" t="str">
            <v>300TRU01</v>
          </cell>
          <cell r="B273" t="str">
            <v>Trucat International</v>
          </cell>
          <cell r="D273">
            <v>0</v>
          </cell>
          <cell r="E273">
            <v>0</v>
          </cell>
        </row>
        <row r="274">
          <cell r="A274" t="str">
            <v>300TSM01</v>
          </cell>
          <cell r="B274" t="str">
            <v>TSM&amp;S</v>
          </cell>
          <cell r="D274">
            <v>61.968931297709929</v>
          </cell>
          <cell r="E274">
            <v>8117.93</v>
          </cell>
        </row>
        <row r="275">
          <cell r="A275" t="str">
            <v>300TVS01</v>
          </cell>
          <cell r="B275" t="str">
            <v>TVS&amp;V</v>
          </cell>
          <cell r="D275">
            <v>6.499770992366412</v>
          </cell>
          <cell r="E275">
            <v>851.47</v>
          </cell>
        </row>
        <row r="276">
          <cell r="A276" t="str">
            <v>300UMS01</v>
          </cell>
          <cell r="B276" t="str">
            <v>UMS</v>
          </cell>
          <cell r="D276">
            <v>1469.6412213740457</v>
          </cell>
          <cell r="E276">
            <v>192523</v>
          </cell>
        </row>
        <row r="277">
          <cell r="A277" t="str">
            <v>300URA01</v>
          </cell>
          <cell r="B277" t="str">
            <v>URAL AUTO TRADING</v>
          </cell>
          <cell r="D277">
            <v>0</v>
          </cell>
          <cell r="E277">
            <v>0</v>
          </cell>
        </row>
        <row r="278">
          <cell r="A278" t="str">
            <v>300VIT01</v>
          </cell>
          <cell r="B278" t="str">
            <v>VITO</v>
          </cell>
          <cell r="D278">
            <v>14051.035114503817</v>
          </cell>
          <cell r="E278">
            <v>1840685.6</v>
          </cell>
        </row>
        <row r="279">
          <cell r="A279" t="str">
            <v>300WEA01</v>
          </cell>
          <cell r="B279" t="str">
            <v>West East</v>
          </cell>
          <cell r="D279">
            <v>5899.54</v>
          </cell>
          <cell r="E279">
            <v>772839.74</v>
          </cell>
        </row>
        <row r="280">
          <cell r="A280" t="str">
            <v>300WES01</v>
          </cell>
          <cell r="B280" t="str">
            <v>West</v>
          </cell>
          <cell r="D280">
            <v>16345.3</v>
          </cell>
          <cell r="E280">
            <v>2141234.2999999998</v>
          </cell>
        </row>
        <row r="281">
          <cell r="A281" t="str">
            <v>300WKA01</v>
          </cell>
          <cell r="B281" t="str">
            <v>WKAEM (EKIMU)</v>
          </cell>
          <cell r="D281">
            <v>0</v>
          </cell>
          <cell r="E281">
            <v>0</v>
          </cell>
        </row>
        <row r="282">
          <cell r="A282" t="str">
            <v>300YNT01</v>
          </cell>
          <cell r="B282" t="str">
            <v>Ynta</v>
          </cell>
          <cell r="D282">
            <v>194626.41221374046</v>
          </cell>
          <cell r="E282">
            <v>25496060</v>
          </cell>
        </row>
        <row r="283">
          <cell r="A283" t="str">
            <v>300YUR01</v>
          </cell>
          <cell r="B283" t="str">
            <v>Yurmael</v>
          </cell>
          <cell r="D283">
            <v>274.80916030534354</v>
          </cell>
          <cell r="E283">
            <v>36000</v>
          </cell>
        </row>
        <row r="284">
          <cell r="A284" t="str">
            <v>300ZAP01</v>
          </cell>
          <cell r="B284" t="str">
            <v>ZAPKAZSTROYSERV</v>
          </cell>
          <cell r="D284">
            <v>25363.541984732823</v>
          </cell>
          <cell r="E284">
            <v>3322624</v>
          </cell>
        </row>
        <row r="285">
          <cell r="A285" t="str">
            <v>300ZHA01</v>
          </cell>
          <cell r="B285" t="str">
            <v>Zhaksylyk</v>
          </cell>
          <cell r="D285">
            <v>8212.3969465648861</v>
          </cell>
          <cell r="E285">
            <v>1075824</v>
          </cell>
        </row>
        <row r="286">
          <cell r="A286" t="str">
            <v>300ZHA02</v>
          </cell>
          <cell r="B286" t="str">
            <v>Zhardmuli</v>
          </cell>
          <cell r="D286">
            <v>0</v>
          </cell>
          <cell r="E286">
            <v>0</v>
          </cell>
        </row>
        <row r="287">
          <cell r="A287">
            <v>3051001</v>
          </cell>
          <cell r="B287" t="str">
            <v>Accrued Interest Payable</v>
          </cell>
          <cell r="D287">
            <v>3612.7</v>
          </cell>
          <cell r="E287">
            <v>302744.26</v>
          </cell>
        </row>
        <row r="288">
          <cell r="A288">
            <v>3153001</v>
          </cell>
          <cell r="B288" t="str">
            <v>Current Income Tax Payable</v>
          </cell>
          <cell r="D288">
            <v>1776</v>
          </cell>
          <cell r="E288">
            <v>148790</v>
          </cell>
        </row>
        <row r="289">
          <cell r="A289">
            <v>3154010</v>
          </cell>
          <cell r="B289" t="str">
            <v>Road Fund</v>
          </cell>
          <cell r="D289">
            <v>0</v>
          </cell>
          <cell r="E289">
            <v>0</v>
          </cell>
        </row>
        <row r="290">
          <cell r="A290">
            <v>3154015</v>
          </cell>
          <cell r="B290" t="str">
            <v>Pension Fund</v>
          </cell>
          <cell r="D290">
            <v>17018</v>
          </cell>
          <cell r="E290">
            <v>1426051</v>
          </cell>
        </row>
        <row r="291">
          <cell r="A291">
            <v>3154020</v>
          </cell>
          <cell r="B291" t="str">
            <v>Medical Fund</v>
          </cell>
          <cell r="D291">
            <v>2109</v>
          </cell>
          <cell r="E291">
            <v>176765</v>
          </cell>
        </row>
        <row r="292">
          <cell r="A292">
            <v>3154025</v>
          </cell>
          <cell r="B292" t="str">
            <v>Employment Fund</v>
          </cell>
          <cell r="D292">
            <v>1406</v>
          </cell>
          <cell r="E292">
            <v>117844</v>
          </cell>
        </row>
        <row r="293">
          <cell r="A293">
            <v>3154030</v>
          </cell>
          <cell r="B293" t="str">
            <v>Property Tax</v>
          </cell>
          <cell r="D293">
            <v>29855</v>
          </cell>
          <cell r="E293">
            <v>2501880</v>
          </cell>
        </row>
        <row r="294">
          <cell r="A294">
            <v>3154035</v>
          </cell>
          <cell r="B294" t="str">
            <v>Vehicle Tax</v>
          </cell>
          <cell r="D294">
            <v>140.61000000000001</v>
          </cell>
          <cell r="E294">
            <v>9291</v>
          </cell>
        </row>
        <row r="295">
          <cell r="A295">
            <v>3154040</v>
          </cell>
          <cell r="B295" t="str">
            <v>Current Social Tax P/A</v>
          </cell>
          <cell r="D295">
            <v>0</v>
          </cell>
          <cell r="E295">
            <v>0</v>
          </cell>
        </row>
        <row r="296">
          <cell r="A296">
            <v>3201001</v>
          </cell>
          <cell r="B296" t="str">
            <v>Withholding Tax Payable</v>
          </cell>
          <cell r="D296">
            <v>74233.55</v>
          </cell>
          <cell r="E296">
            <v>6031833.5</v>
          </cell>
        </row>
        <row r="297">
          <cell r="A297">
            <v>3201002</v>
          </cell>
          <cell r="B297" t="str">
            <v>Accrued Current Payroll</v>
          </cell>
          <cell r="D297">
            <v>27181.93</v>
          </cell>
          <cell r="E297">
            <v>2277853</v>
          </cell>
        </row>
        <row r="298">
          <cell r="A298">
            <v>3301010</v>
          </cell>
          <cell r="B298" t="str">
            <v>Chase Bank of Texas</v>
          </cell>
          <cell r="D298">
            <v>666666.65</v>
          </cell>
          <cell r="E298">
            <v>87333331.150000006</v>
          </cell>
        </row>
        <row r="299">
          <cell r="A299">
            <v>3302010</v>
          </cell>
          <cell r="B299" t="str">
            <v>CAP-G Cash Advances</v>
          </cell>
          <cell r="D299">
            <v>18706350.170000002</v>
          </cell>
          <cell r="E299">
            <v>2450531872.2700005</v>
          </cell>
        </row>
        <row r="300">
          <cell r="A300">
            <v>3302020</v>
          </cell>
          <cell r="B300" t="str">
            <v>CAP-G Management Fees</v>
          </cell>
          <cell r="D300">
            <v>5868750</v>
          </cell>
          <cell r="E300">
            <v>768806250</v>
          </cell>
        </row>
        <row r="301">
          <cell r="A301">
            <v>3302030</v>
          </cell>
          <cell r="B301" t="str">
            <v>CAP-G Other</v>
          </cell>
          <cell r="D301">
            <v>2201086.27</v>
          </cell>
          <cell r="E301">
            <v>288342301.37</v>
          </cell>
        </row>
        <row r="302">
          <cell r="A302">
            <v>3352001</v>
          </cell>
          <cell r="B302" t="str">
            <v>Interest Payable to Related Pa</v>
          </cell>
          <cell r="D302">
            <v>2376635</v>
          </cell>
          <cell r="E302">
            <v>311339185</v>
          </cell>
        </row>
        <row r="303">
          <cell r="A303">
            <v>4001010</v>
          </cell>
          <cell r="B303" t="str">
            <v>Central Asia Petroleum</v>
          </cell>
          <cell r="D303">
            <v>100000</v>
          </cell>
          <cell r="E303">
            <v>7555000</v>
          </cell>
        </row>
        <row r="304">
          <cell r="A304">
            <v>4001020</v>
          </cell>
          <cell r="B304" t="str">
            <v>Kazakhoil</v>
          </cell>
          <cell r="D304">
            <v>80000</v>
          </cell>
          <cell r="E304">
            <v>6044000</v>
          </cell>
        </row>
        <row r="305">
          <cell r="A305">
            <v>4001030</v>
          </cell>
          <cell r="B305" t="str">
            <v>Mangistau Terra International</v>
          </cell>
          <cell r="D305">
            <v>20000</v>
          </cell>
          <cell r="E305">
            <v>1511000</v>
          </cell>
        </row>
        <row r="306">
          <cell r="A306">
            <v>4101001</v>
          </cell>
          <cell r="B306" t="str">
            <v>Retained Earnings</v>
          </cell>
          <cell r="D306">
            <v>-7503486.9400000004</v>
          </cell>
          <cell r="E306">
            <v>-745730557.25</v>
          </cell>
        </row>
        <row r="307">
          <cell r="A307">
            <v>5101001</v>
          </cell>
          <cell r="B307" t="str">
            <v>Interest Income</v>
          </cell>
          <cell r="D307">
            <v>187.26</v>
          </cell>
          <cell r="E307">
            <v>21441.27</v>
          </cell>
        </row>
        <row r="308">
          <cell r="A308">
            <v>5991001</v>
          </cell>
          <cell r="B308" t="str">
            <v>Currency Exchange Gain</v>
          </cell>
          <cell r="D308">
            <v>243737.13687022906</v>
          </cell>
          <cell r="E308">
            <v>9892793.1099999994</v>
          </cell>
        </row>
        <row r="309">
          <cell r="A309">
            <v>6000501</v>
          </cell>
          <cell r="B309" t="str">
            <v>Chemicals</v>
          </cell>
          <cell r="D309">
            <v>0</v>
          </cell>
          <cell r="E309">
            <v>0</v>
          </cell>
        </row>
        <row r="310">
          <cell r="A310">
            <v>6001001</v>
          </cell>
          <cell r="B310" t="str">
            <v>Treatment Costs</v>
          </cell>
          <cell r="D310">
            <v>0</v>
          </cell>
          <cell r="E310">
            <v>0</v>
          </cell>
        </row>
        <row r="311">
          <cell r="A311">
            <v>6002001</v>
          </cell>
          <cell r="B311" t="str">
            <v>Materials &amp; Supplies</v>
          </cell>
          <cell r="D311">
            <v>0</v>
          </cell>
          <cell r="E311">
            <v>0</v>
          </cell>
        </row>
        <row r="312">
          <cell r="A312">
            <v>6002501</v>
          </cell>
          <cell r="B312" t="str">
            <v>Fuel &amp; Power</v>
          </cell>
          <cell r="D312">
            <v>0</v>
          </cell>
          <cell r="E312">
            <v>0</v>
          </cell>
        </row>
        <row r="313">
          <cell r="A313">
            <v>6003001</v>
          </cell>
          <cell r="B313" t="str">
            <v>Transportation</v>
          </cell>
          <cell r="D313">
            <v>0</v>
          </cell>
          <cell r="E313">
            <v>0</v>
          </cell>
        </row>
        <row r="314">
          <cell r="A314">
            <v>6003501</v>
          </cell>
          <cell r="B314" t="str">
            <v>Communication</v>
          </cell>
          <cell r="D314">
            <v>0</v>
          </cell>
          <cell r="E314">
            <v>0</v>
          </cell>
        </row>
        <row r="315">
          <cell r="A315">
            <v>6004001</v>
          </cell>
          <cell r="B315" t="str">
            <v>Repairs &amp; Maintenance</v>
          </cell>
          <cell r="D315">
            <v>0</v>
          </cell>
          <cell r="E315">
            <v>0</v>
          </cell>
        </row>
        <row r="316">
          <cell r="A316">
            <v>6006001</v>
          </cell>
          <cell r="B316" t="str">
            <v>Company labor</v>
          </cell>
          <cell r="D316">
            <v>0</v>
          </cell>
          <cell r="E316">
            <v>0</v>
          </cell>
        </row>
        <row r="317">
          <cell r="A317">
            <v>6006201</v>
          </cell>
          <cell r="B317" t="str">
            <v>Contract Labor</v>
          </cell>
          <cell r="D317">
            <v>0</v>
          </cell>
          <cell r="E317">
            <v>0</v>
          </cell>
        </row>
        <row r="318">
          <cell r="A318">
            <v>6006501</v>
          </cell>
          <cell r="B318" t="str">
            <v>Contract Services &amp; Equip</v>
          </cell>
          <cell r="D318">
            <v>0</v>
          </cell>
          <cell r="E318">
            <v>0</v>
          </cell>
        </row>
        <row r="319">
          <cell r="A319">
            <v>6006701</v>
          </cell>
          <cell r="B319" t="str">
            <v>Professional Services</v>
          </cell>
          <cell r="D319">
            <v>0</v>
          </cell>
          <cell r="E319">
            <v>0</v>
          </cell>
        </row>
        <row r="320">
          <cell r="A320">
            <v>6007001</v>
          </cell>
          <cell r="B320" t="str">
            <v>Environmental Expenses</v>
          </cell>
          <cell r="D320">
            <v>0</v>
          </cell>
          <cell r="E320">
            <v>0</v>
          </cell>
        </row>
        <row r="321">
          <cell r="A321">
            <v>6007501</v>
          </cell>
          <cell r="B321" t="str">
            <v>Local Licensing Fees</v>
          </cell>
          <cell r="D321">
            <v>0</v>
          </cell>
          <cell r="E321">
            <v>0</v>
          </cell>
        </row>
        <row r="322">
          <cell r="A322">
            <v>6008001</v>
          </cell>
          <cell r="B322" t="str">
            <v>General and Administrative</v>
          </cell>
          <cell r="D322">
            <v>0</v>
          </cell>
          <cell r="E322">
            <v>0</v>
          </cell>
        </row>
        <row r="323">
          <cell r="A323">
            <v>6057510</v>
          </cell>
          <cell r="B323" t="str">
            <v>WO Auto &amp; Truck Expenses</v>
          </cell>
          <cell r="D323">
            <v>0</v>
          </cell>
          <cell r="E323">
            <v>0</v>
          </cell>
        </row>
        <row r="324">
          <cell r="A324">
            <v>6058501</v>
          </cell>
          <cell r="B324" t="str">
            <v>WO Environmental Expense</v>
          </cell>
          <cell r="D324">
            <v>0</v>
          </cell>
          <cell r="E324">
            <v>0</v>
          </cell>
        </row>
        <row r="325">
          <cell r="A325">
            <v>6995001</v>
          </cell>
          <cell r="B325" t="str">
            <v>Depreciation - Corp. Assets</v>
          </cell>
          <cell r="D325">
            <v>-250000</v>
          </cell>
          <cell r="E325">
            <v>-32750000</v>
          </cell>
        </row>
        <row r="326">
          <cell r="A326">
            <v>7001001</v>
          </cell>
          <cell r="B326" t="str">
            <v>Geological Expenses</v>
          </cell>
          <cell r="D326">
            <v>0</v>
          </cell>
          <cell r="E326">
            <v>0</v>
          </cell>
        </row>
        <row r="327">
          <cell r="A327">
            <v>7002001</v>
          </cell>
          <cell r="B327" t="str">
            <v>Geophysical Expenses</v>
          </cell>
          <cell r="D327">
            <v>0</v>
          </cell>
          <cell r="E327">
            <v>0</v>
          </cell>
        </row>
        <row r="328">
          <cell r="A328">
            <v>7003001</v>
          </cell>
          <cell r="B328" t="str">
            <v>Seismic</v>
          </cell>
          <cell r="D328">
            <v>0</v>
          </cell>
          <cell r="E328">
            <v>0</v>
          </cell>
        </row>
        <row r="329">
          <cell r="A329">
            <v>7951001</v>
          </cell>
          <cell r="B329" t="str">
            <v>Marketing Expense</v>
          </cell>
          <cell r="D329">
            <v>0</v>
          </cell>
          <cell r="E329">
            <v>0</v>
          </cell>
        </row>
        <row r="330">
          <cell r="A330">
            <v>8000101</v>
          </cell>
          <cell r="B330" t="str">
            <v>Rent</v>
          </cell>
          <cell r="D330">
            <v>-853.93</v>
          </cell>
          <cell r="E330">
            <v>-73353</v>
          </cell>
        </row>
        <row r="331">
          <cell r="A331">
            <v>8000201</v>
          </cell>
          <cell r="B331" t="str">
            <v>Office Supplies</v>
          </cell>
          <cell r="D331">
            <v>-6227.65</v>
          </cell>
          <cell r="E331">
            <v>-653423.76</v>
          </cell>
        </row>
        <row r="332">
          <cell r="A332">
            <v>8000301</v>
          </cell>
          <cell r="B332" t="str">
            <v>Utilities</v>
          </cell>
          <cell r="D332">
            <v>-3225.83</v>
          </cell>
          <cell r="E332">
            <v>-346629.73</v>
          </cell>
        </row>
        <row r="333">
          <cell r="A333">
            <v>8000401</v>
          </cell>
          <cell r="B333" t="str">
            <v>Dues and Subscriptions</v>
          </cell>
          <cell r="D333">
            <v>-1596.97</v>
          </cell>
          <cell r="E333">
            <v>-142586</v>
          </cell>
        </row>
        <row r="334">
          <cell r="A334">
            <v>8000501</v>
          </cell>
          <cell r="B334" t="str">
            <v>Travel and Lodging</v>
          </cell>
          <cell r="D334">
            <v>-441505.03</v>
          </cell>
          <cell r="E334">
            <v>-40708612.840000004</v>
          </cell>
        </row>
        <row r="335">
          <cell r="A335">
            <v>8000601</v>
          </cell>
          <cell r="B335" t="str">
            <v>Meals &amp; Entertainment</v>
          </cell>
          <cell r="D335">
            <v>0</v>
          </cell>
          <cell r="E335">
            <v>0</v>
          </cell>
        </row>
        <row r="336">
          <cell r="A336">
            <v>8000701</v>
          </cell>
          <cell r="B336" t="str">
            <v>Bank Fees</v>
          </cell>
          <cell r="D336">
            <v>-8009.45</v>
          </cell>
          <cell r="E336">
            <v>-805760.6</v>
          </cell>
        </row>
        <row r="337">
          <cell r="A337">
            <v>8000801</v>
          </cell>
          <cell r="B337" t="str">
            <v>Postage &amp; Courier</v>
          </cell>
          <cell r="D337">
            <v>-312.11</v>
          </cell>
          <cell r="E337">
            <v>-31433.46</v>
          </cell>
        </row>
        <row r="338">
          <cell r="A338">
            <v>8000901</v>
          </cell>
          <cell r="B338" t="str">
            <v>Insurance</v>
          </cell>
          <cell r="D338">
            <v>-60130.57</v>
          </cell>
          <cell r="E338">
            <v>-6886940.2999999998</v>
          </cell>
        </row>
        <row r="339">
          <cell r="A339">
            <v>8001001</v>
          </cell>
          <cell r="B339" t="str">
            <v>Contributions</v>
          </cell>
          <cell r="D339">
            <v>-4562.84</v>
          </cell>
          <cell r="E339">
            <v>-493192</v>
          </cell>
        </row>
        <row r="340">
          <cell r="A340">
            <v>8001010</v>
          </cell>
          <cell r="B340" t="str">
            <v>Training</v>
          </cell>
          <cell r="D340">
            <v>-18490.09</v>
          </cell>
          <cell r="E340">
            <v>-1850954.08</v>
          </cell>
        </row>
        <row r="341">
          <cell r="A341">
            <v>8001101</v>
          </cell>
          <cell r="B341" t="str">
            <v>Cleaning Services</v>
          </cell>
          <cell r="D341">
            <v>0</v>
          </cell>
          <cell r="E341">
            <v>0</v>
          </cell>
        </row>
        <row r="342">
          <cell r="A342">
            <v>8001301</v>
          </cell>
          <cell r="B342" t="str">
            <v>Medical Expense</v>
          </cell>
          <cell r="D342">
            <v>0</v>
          </cell>
          <cell r="E342">
            <v>0</v>
          </cell>
        </row>
        <row r="343">
          <cell r="A343">
            <v>8001401</v>
          </cell>
          <cell r="B343" t="str">
            <v>Transportation</v>
          </cell>
          <cell r="D343">
            <v>-2396.21</v>
          </cell>
          <cell r="E343">
            <v>-205939.67</v>
          </cell>
        </row>
        <row r="344">
          <cell r="A344">
            <v>8001501</v>
          </cell>
          <cell r="B344" t="str">
            <v>Parking</v>
          </cell>
          <cell r="D344">
            <v>-1550.79</v>
          </cell>
          <cell r="E344">
            <v>-164020</v>
          </cell>
        </row>
        <row r="345">
          <cell r="A345">
            <v>8001601</v>
          </cell>
          <cell r="B345" t="str">
            <v>Telecommunication Exp</v>
          </cell>
          <cell r="D345">
            <v>-56006.39</v>
          </cell>
          <cell r="E345">
            <v>-6136595.2400000002</v>
          </cell>
        </row>
        <row r="346">
          <cell r="A346">
            <v>8001602</v>
          </cell>
          <cell r="B346" t="str">
            <v>Mobiles</v>
          </cell>
          <cell r="D346">
            <v>-336.17</v>
          </cell>
          <cell r="E346">
            <v>-41955.06</v>
          </cell>
        </row>
        <row r="347">
          <cell r="A347">
            <v>8001603</v>
          </cell>
          <cell r="B347" t="str">
            <v>Telephone Lines</v>
          </cell>
          <cell r="D347">
            <v>0</v>
          </cell>
          <cell r="E347">
            <v>0</v>
          </cell>
        </row>
        <row r="348">
          <cell r="A348">
            <v>8001604</v>
          </cell>
          <cell r="B348" t="str">
            <v>Appartments</v>
          </cell>
          <cell r="D348">
            <v>-490.84</v>
          </cell>
          <cell r="E348">
            <v>-55264</v>
          </cell>
        </row>
        <row r="349">
          <cell r="A349">
            <v>8001605</v>
          </cell>
          <cell r="B349" t="str">
            <v>Internet &amp; E-Mail Services</v>
          </cell>
          <cell r="D349">
            <v>-9046.48</v>
          </cell>
          <cell r="E349">
            <v>-960255.68</v>
          </cell>
        </row>
        <row r="350">
          <cell r="A350">
            <v>8006001</v>
          </cell>
          <cell r="B350" t="str">
            <v>Company labor</v>
          </cell>
          <cell r="D350">
            <v>-188578.52</v>
          </cell>
          <cell r="E350">
            <v>-19227730.392000001</v>
          </cell>
        </row>
        <row r="351">
          <cell r="A351">
            <v>8006201</v>
          </cell>
          <cell r="B351" t="str">
            <v>Contract Labor</v>
          </cell>
          <cell r="D351">
            <v>-280500</v>
          </cell>
          <cell r="E351">
            <v>-29513274.175000001</v>
          </cell>
        </row>
        <row r="352">
          <cell r="A352">
            <v>8006501</v>
          </cell>
          <cell r="B352" t="str">
            <v>Contract Services &amp; Equip</v>
          </cell>
          <cell r="D352">
            <v>-919.54</v>
          </cell>
          <cell r="E352">
            <v>-80000</v>
          </cell>
        </row>
        <row r="353">
          <cell r="A353">
            <v>8006701</v>
          </cell>
          <cell r="B353" t="str">
            <v>Professional Services</v>
          </cell>
          <cell r="D353">
            <v>-19207.28</v>
          </cell>
          <cell r="E353">
            <v>-1609569.68</v>
          </cell>
        </row>
        <row r="354">
          <cell r="A354">
            <v>8007001</v>
          </cell>
          <cell r="B354" t="str">
            <v>Legal Expenses</v>
          </cell>
          <cell r="D354">
            <v>-34037.81</v>
          </cell>
          <cell r="E354">
            <v>-2856156</v>
          </cell>
        </row>
        <row r="355">
          <cell r="A355">
            <v>8007501</v>
          </cell>
          <cell r="B355" t="str">
            <v>Accounting &amp; Audit</v>
          </cell>
          <cell r="D355">
            <v>-28343.51</v>
          </cell>
          <cell r="E355">
            <v>-3489578.61</v>
          </cell>
        </row>
        <row r="356">
          <cell r="A356">
            <v>8008001</v>
          </cell>
          <cell r="B356" t="str">
            <v>Misc. G. &amp; A.</v>
          </cell>
          <cell r="D356">
            <v>-5460.44</v>
          </cell>
          <cell r="E356">
            <v>-562673.99</v>
          </cell>
        </row>
        <row r="357">
          <cell r="A357">
            <v>8009001</v>
          </cell>
          <cell r="B357" t="str">
            <v>Licence Registration Fees</v>
          </cell>
          <cell r="D357">
            <v>0</v>
          </cell>
          <cell r="E357">
            <v>0</v>
          </cell>
        </row>
        <row r="358">
          <cell r="A358">
            <v>8009601</v>
          </cell>
          <cell r="B358" t="str">
            <v>Penalties</v>
          </cell>
          <cell r="D358">
            <v>-179.32</v>
          </cell>
          <cell r="E358">
            <v>-15260</v>
          </cell>
        </row>
        <row r="359">
          <cell r="A359">
            <v>8009701</v>
          </cell>
          <cell r="B359" t="str">
            <v>Repairs &amp; Installations</v>
          </cell>
          <cell r="D359">
            <v>-491.24</v>
          </cell>
          <cell r="E359">
            <v>-56001</v>
          </cell>
        </row>
        <row r="360">
          <cell r="A360">
            <v>8009801</v>
          </cell>
          <cell r="B360" t="str">
            <v>Almaty Office Expense</v>
          </cell>
          <cell r="D360">
            <v>-3088.93</v>
          </cell>
          <cell r="E360">
            <v>-285400</v>
          </cell>
        </row>
        <row r="361">
          <cell r="A361">
            <v>8551001</v>
          </cell>
          <cell r="B361" t="str">
            <v>Interest on Debts</v>
          </cell>
          <cell r="D361">
            <v>-559887.35999999999</v>
          </cell>
          <cell r="E361">
            <v>-59351794.854800001</v>
          </cell>
        </row>
        <row r="362">
          <cell r="A362">
            <v>8701001</v>
          </cell>
          <cell r="B362" t="str">
            <v>Current Income Taxes</v>
          </cell>
          <cell r="D362">
            <v>0</v>
          </cell>
          <cell r="E362">
            <v>0</v>
          </cell>
        </row>
        <row r="363">
          <cell r="A363">
            <v>8751001</v>
          </cell>
          <cell r="B363" t="str">
            <v>Customs Duties</v>
          </cell>
          <cell r="D363">
            <v>-589.05999999999995</v>
          </cell>
          <cell r="E363">
            <v>-51366.23</v>
          </cell>
        </row>
        <row r="364">
          <cell r="A364">
            <v>8753001</v>
          </cell>
          <cell r="B364" t="str">
            <v>Property Taxes</v>
          </cell>
          <cell r="D364">
            <v>0</v>
          </cell>
          <cell r="E364">
            <v>0</v>
          </cell>
        </row>
        <row r="365">
          <cell r="A365">
            <v>8753050</v>
          </cell>
          <cell r="B365" t="str">
            <v>Vehicle Tax</v>
          </cell>
          <cell r="D365">
            <v>-7610</v>
          </cell>
          <cell r="E365">
            <v>-914401</v>
          </cell>
        </row>
        <row r="366">
          <cell r="A366">
            <v>8754001</v>
          </cell>
          <cell r="B366" t="str">
            <v>Other Taxes</v>
          </cell>
          <cell r="D366">
            <v>0</v>
          </cell>
          <cell r="E366">
            <v>0</v>
          </cell>
        </row>
        <row r="367">
          <cell r="A367">
            <v>8991001</v>
          </cell>
          <cell r="B367" t="str">
            <v>Extraordinary Items</v>
          </cell>
          <cell r="D367">
            <v>0</v>
          </cell>
          <cell r="E367">
            <v>0</v>
          </cell>
        </row>
        <row r="368">
          <cell r="A368">
            <v>8991002</v>
          </cell>
          <cell r="B368" t="str">
            <v>Currency Exchange Loss</v>
          </cell>
          <cell r="D368">
            <v>-439060.78564885486</v>
          </cell>
          <cell r="E368">
            <v>-1407288457.7200005</v>
          </cell>
        </row>
        <row r="369">
          <cell r="A369">
            <v>9100501</v>
          </cell>
          <cell r="B369" t="str">
            <v>Chemicals</v>
          </cell>
          <cell r="D369">
            <v>0</v>
          </cell>
          <cell r="E369">
            <v>0</v>
          </cell>
        </row>
        <row r="370">
          <cell r="A370">
            <v>9102001</v>
          </cell>
          <cell r="B370" t="str">
            <v>Materials &amp; Supplies</v>
          </cell>
          <cell r="D370">
            <v>0</v>
          </cell>
          <cell r="E370">
            <v>0</v>
          </cell>
        </row>
        <row r="371">
          <cell r="A371">
            <v>9102501</v>
          </cell>
          <cell r="B371" t="str">
            <v>Fuel &amp; Power</v>
          </cell>
          <cell r="D371">
            <v>0</v>
          </cell>
          <cell r="E371">
            <v>0</v>
          </cell>
        </row>
        <row r="372">
          <cell r="A372">
            <v>9103001</v>
          </cell>
          <cell r="B372" t="str">
            <v>Transportation</v>
          </cell>
          <cell r="D372">
            <v>0</v>
          </cell>
          <cell r="E372">
            <v>0</v>
          </cell>
        </row>
        <row r="373">
          <cell r="A373">
            <v>9103002</v>
          </cell>
          <cell r="B373" t="str">
            <v>Crude Oil Transportation</v>
          </cell>
          <cell r="D373">
            <v>0</v>
          </cell>
          <cell r="E373">
            <v>0</v>
          </cell>
        </row>
        <row r="374">
          <cell r="A374">
            <v>9106201</v>
          </cell>
          <cell r="B374" t="str">
            <v>Contract Labor</v>
          </cell>
          <cell r="D374">
            <v>0</v>
          </cell>
          <cell r="E374">
            <v>0</v>
          </cell>
        </row>
        <row r="375">
          <cell r="A375">
            <v>9106210</v>
          </cell>
          <cell r="B375" t="str">
            <v>Temporary Contract Labor</v>
          </cell>
          <cell r="D375">
            <v>0</v>
          </cell>
          <cell r="E375">
            <v>0</v>
          </cell>
        </row>
        <row r="376">
          <cell r="A376">
            <v>9106501</v>
          </cell>
          <cell r="B376" t="str">
            <v>Contract Services &amp; Equip</v>
          </cell>
          <cell r="D376">
            <v>0</v>
          </cell>
          <cell r="E376">
            <v>0</v>
          </cell>
        </row>
        <row r="377">
          <cell r="A377">
            <v>9106701</v>
          </cell>
          <cell r="B377" t="str">
            <v>Professional Services</v>
          </cell>
          <cell r="D377">
            <v>0</v>
          </cell>
          <cell r="E377">
            <v>0</v>
          </cell>
        </row>
        <row r="378">
          <cell r="A378">
            <v>9108001</v>
          </cell>
          <cell r="B378" t="str">
            <v>Other Operating Expenses</v>
          </cell>
          <cell r="D378">
            <v>0</v>
          </cell>
          <cell r="E378">
            <v>0</v>
          </cell>
        </row>
        <row r="379">
          <cell r="A379">
            <v>9201001</v>
          </cell>
          <cell r="B379" t="str">
            <v>Field G &amp; A</v>
          </cell>
          <cell r="D379">
            <v>0</v>
          </cell>
          <cell r="E379">
            <v>0</v>
          </cell>
        </row>
        <row r="380">
          <cell r="A380">
            <v>9204001</v>
          </cell>
          <cell r="B380" t="str">
            <v>Repairs &amp; Maintenance</v>
          </cell>
          <cell r="D380">
            <v>0</v>
          </cell>
          <cell r="E380">
            <v>0</v>
          </cell>
        </row>
        <row r="381">
          <cell r="A381">
            <v>9206501</v>
          </cell>
          <cell r="B381" t="str">
            <v>Contract Services &amp; Equip</v>
          </cell>
          <cell r="D381">
            <v>0</v>
          </cell>
          <cell r="E381">
            <v>0</v>
          </cell>
        </row>
        <row r="382">
          <cell r="A382">
            <v>9206701</v>
          </cell>
          <cell r="B382" t="str">
            <v>Professional Services</v>
          </cell>
          <cell r="D382">
            <v>-0.01</v>
          </cell>
          <cell r="E382">
            <v>-0.03</v>
          </cell>
        </row>
        <row r="383">
          <cell r="A383">
            <v>9207001</v>
          </cell>
          <cell r="B383" t="str">
            <v>Environmental Expenses</v>
          </cell>
          <cell r="D383">
            <v>0</v>
          </cell>
          <cell r="E383">
            <v>0</v>
          </cell>
        </row>
        <row r="384">
          <cell r="A384">
            <v>9207501</v>
          </cell>
          <cell r="B384" t="str">
            <v>Local Licensing Fees</v>
          </cell>
          <cell r="D384">
            <v>0</v>
          </cell>
          <cell r="E384">
            <v>0</v>
          </cell>
        </row>
        <row r="385">
          <cell r="A385">
            <v>9208201</v>
          </cell>
          <cell r="B385" t="str">
            <v>Field Supplies</v>
          </cell>
          <cell r="D385">
            <v>0</v>
          </cell>
          <cell r="E385">
            <v>0</v>
          </cell>
        </row>
        <row r="386">
          <cell r="A386">
            <v>9208301</v>
          </cell>
          <cell r="B386" t="str">
            <v>Utilities</v>
          </cell>
          <cell r="D386">
            <v>0</v>
          </cell>
          <cell r="E386">
            <v>0</v>
          </cell>
        </row>
        <row r="387">
          <cell r="A387">
            <v>9208701</v>
          </cell>
          <cell r="B387" t="str">
            <v>Travel</v>
          </cell>
          <cell r="D387">
            <v>0</v>
          </cell>
          <cell r="E387">
            <v>0</v>
          </cell>
        </row>
        <row r="388">
          <cell r="A388">
            <v>9208901</v>
          </cell>
          <cell r="B388" t="str">
            <v>Insurance</v>
          </cell>
          <cell r="D388">
            <v>0</v>
          </cell>
          <cell r="E388">
            <v>0</v>
          </cell>
        </row>
        <row r="389">
          <cell r="A389">
            <v>9211101</v>
          </cell>
          <cell r="B389" t="str">
            <v>Cleaning Services</v>
          </cell>
          <cell r="D389">
            <v>0</v>
          </cell>
          <cell r="E389">
            <v>0</v>
          </cell>
        </row>
        <row r="390">
          <cell r="A390">
            <v>9211301</v>
          </cell>
          <cell r="B390" t="str">
            <v>Medical Expense</v>
          </cell>
          <cell r="D390">
            <v>0</v>
          </cell>
          <cell r="E390">
            <v>0</v>
          </cell>
        </row>
        <row r="391">
          <cell r="A391">
            <v>9211601</v>
          </cell>
          <cell r="B391" t="str">
            <v>Telecommunication Exp</v>
          </cell>
          <cell r="D391">
            <v>0</v>
          </cell>
          <cell r="E391">
            <v>0</v>
          </cell>
        </row>
        <row r="392">
          <cell r="A392">
            <v>9211603</v>
          </cell>
          <cell r="B392" t="str">
            <v>Satellite Phone</v>
          </cell>
          <cell r="D392">
            <v>0.04</v>
          </cell>
          <cell r="E392">
            <v>0.02</v>
          </cell>
        </row>
        <row r="393">
          <cell r="A393">
            <v>9216301</v>
          </cell>
          <cell r="B393" t="str">
            <v>Food Services</v>
          </cell>
          <cell r="D393">
            <v>0</v>
          </cell>
          <cell r="E393">
            <v>0</v>
          </cell>
        </row>
        <row r="394">
          <cell r="A394">
            <v>9221001</v>
          </cell>
          <cell r="B394" t="str">
            <v>Custom Services</v>
          </cell>
          <cell r="D394">
            <v>0</v>
          </cell>
          <cell r="E394">
            <v>0</v>
          </cell>
        </row>
        <row r="395">
          <cell r="A395">
            <v>9251001</v>
          </cell>
          <cell r="B395" t="str">
            <v>Inventory TDC</v>
          </cell>
          <cell r="D395">
            <v>0</v>
          </cell>
          <cell r="E395">
            <v>0</v>
          </cell>
        </row>
        <row r="396">
          <cell r="A396">
            <v>9301001</v>
          </cell>
          <cell r="B396" t="str">
            <v>Inventory IDC</v>
          </cell>
          <cell r="D396">
            <v>0</v>
          </cell>
          <cell r="E396">
            <v>0</v>
          </cell>
        </row>
        <row r="397">
          <cell r="A397">
            <v>9351001</v>
          </cell>
          <cell r="B397" t="str">
            <v>Inventory CAPEX</v>
          </cell>
          <cell r="D397">
            <v>0</v>
          </cell>
          <cell r="E397">
            <v>0</v>
          </cell>
        </row>
        <row r="398">
          <cell r="A398">
            <v>9501001</v>
          </cell>
          <cell r="B398" t="str">
            <v>Payroll</v>
          </cell>
          <cell r="D398">
            <v>0</v>
          </cell>
          <cell r="E398">
            <v>0</v>
          </cell>
        </row>
        <row r="399">
          <cell r="A399">
            <v>9501502</v>
          </cell>
          <cell r="B399" t="str">
            <v>Office Salaries</v>
          </cell>
          <cell r="D399">
            <v>0</v>
          </cell>
          <cell r="E399">
            <v>0</v>
          </cell>
        </row>
        <row r="400">
          <cell r="A400">
            <v>9502001</v>
          </cell>
          <cell r="B400" t="str">
            <v>Fund Contributions</v>
          </cell>
          <cell r="D400">
            <v>0</v>
          </cell>
          <cell r="E400">
            <v>0</v>
          </cell>
        </row>
        <row r="401">
          <cell r="A401">
            <v>9502002</v>
          </cell>
          <cell r="B401" t="str">
            <v>Employment Fund 2%</v>
          </cell>
          <cell r="D401">
            <v>0</v>
          </cell>
          <cell r="E401">
            <v>0</v>
          </cell>
        </row>
        <row r="402">
          <cell r="A402">
            <v>9502003</v>
          </cell>
          <cell r="B402" t="str">
            <v>Medical Insurance 3%</v>
          </cell>
          <cell r="D402">
            <v>0</v>
          </cell>
          <cell r="E402">
            <v>0</v>
          </cell>
        </row>
        <row r="403">
          <cell r="A403">
            <v>9502004</v>
          </cell>
          <cell r="B403" t="str">
            <v>Savings Fund</v>
          </cell>
          <cell r="D403">
            <v>0</v>
          </cell>
          <cell r="E403">
            <v>0.01</v>
          </cell>
        </row>
        <row r="404">
          <cell r="A404">
            <v>9502005</v>
          </cell>
          <cell r="B404" t="str">
            <v>Pension Fund 15%</v>
          </cell>
          <cell r="D404">
            <v>0</v>
          </cell>
          <cell r="E404">
            <v>0</v>
          </cell>
        </row>
        <row r="405">
          <cell r="A405">
            <v>9502006</v>
          </cell>
          <cell r="B405" t="str">
            <v>Social Insurance 1.5%</v>
          </cell>
          <cell r="D405">
            <v>0</v>
          </cell>
          <cell r="E405">
            <v>0</v>
          </cell>
        </row>
        <row r="406">
          <cell r="A406" t="str">
            <v>960AME01</v>
          </cell>
          <cell r="B406" t="str">
            <v>Ameron International</v>
          </cell>
          <cell r="D406">
            <v>0</v>
          </cell>
          <cell r="E406">
            <v>0</v>
          </cell>
        </row>
        <row r="407">
          <cell r="A407" t="str">
            <v>960CAN01</v>
          </cell>
          <cell r="B407" t="str">
            <v>Canam Services</v>
          </cell>
          <cell r="D407">
            <v>0</v>
          </cell>
          <cell r="E407">
            <v>0</v>
          </cell>
        </row>
        <row r="408">
          <cell r="A408" t="str">
            <v>960CAT01</v>
          </cell>
          <cell r="B408" t="str">
            <v>Catkaz</v>
          </cell>
          <cell r="D408">
            <v>0</v>
          </cell>
          <cell r="E408">
            <v>0</v>
          </cell>
        </row>
        <row r="409">
          <cell r="A409" t="str">
            <v>960CON01</v>
          </cell>
          <cell r="B409" t="str">
            <v>Continental Shiptores</v>
          </cell>
          <cell r="D409">
            <v>-0.64</v>
          </cell>
          <cell r="E409">
            <v>0.1</v>
          </cell>
        </row>
        <row r="410">
          <cell r="A410" t="str">
            <v>960ENK01</v>
          </cell>
          <cell r="B410" t="str">
            <v>Enkaz</v>
          </cell>
          <cell r="D410">
            <v>-0.01</v>
          </cell>
          <cell r="E410">
            <v>0.01</v>
          </cell>
        </row>
        <row r="411">
          <cell r="A411" t="str">
            <v>960HIM01</v>
          </cell>
          <cell r="B411" t="str">
            <v>Himmontaj</v>
          </cell>
          <cell r="D411">
            <v>0</v>
          </cell>
          <cell r="E411">
            <v>0</v>
          </cell>
        </row>
        <row r="412">
          <cell r="A412" t="str">
            <v>960JMC01</v>
          </cell>
          <cell r="B412" t="str">
            <v>JMC Oilfield</v>
          </cell>
          <cell r="D412">
            <v>0</v>
          </cell>
          <cell r="E412">
            <v>0</v>
          </cell>
        </row>
        <row r="413">
          <cell r="A413" t="str">
            <v>960MIR01</v>
          </cell>
          <cell r="B413" t="str">
            <v>Miras-2</v>
          </cell>
          <cell r="D413">
            <v>0</v>
          </cell>
          <cell r="E413">
            <v>0</v>
          </cell>
        </row>
        <row r="414">
          <cell r="A414" t="str">
            <v>960SAF01</v>
          </cell>
          <cell r="B414" t="str">
            <v>Safar</v>
          </cell>
          <cell r="D414">
            <v>0</v>
          </cell>
          <cell r="E414">
            <v>0</v>
          </cell>
        </row>
        <row r="415">
          <cell r="A415" t="str">
            <v>960STA01</v>
          </cell>
          <cell r="B415" t="str">
            <v>Standard Equipment</v>
          </cell>
          <cell r="D415">
            <v>0</v>
          </cell>
          <cell r="E415">
            <v>0</v>
          </cell>
        </row>
        <row r="416">
          <cell r="A416" t="str">
            <v>960STR01</v>
          </cell>
          <cell r="B416" t="str">
            <v>Streamline</v>
          </cell>
          <cell r="D416">
            <v>0</v>
          </cell>
          <cell r="E416">
            <v>0</v>
          </cell>
        </row>
        <row r="417">
          <cell r="A417" t="str">
            <v>960TRU01</v>
          </cell>
          <cell r="B417" t="str">
            <v>Trucat International</v>
          </cell>
          <cell r="D417">
            <v>0</v>
          </cell>
          <cell r="E417">
            <v>0</v>
          </cell>
        </row>
        <row r="418">
          <cell r="A418" t="str">
            <v>960WEA01</v>
          </cell>
          <cell r="B418" t="str">
            <v>West East</v>
          </cell>
          <cell r="D418">
            <v>0</v>
          </cell>
          <cell r="E418">
            <v>0</v>
          </cell>
        </row>
        <row r="419">
          <cell r="A419" t="str">
            <v>960WES01</v>
          </cell>
          <cell r="B419" t="str">
            <v>West</v>
          </cell>
          <cell r="D419">
            <v>0</v>
          </cell>
          <cell r="E419">
            <v>0</v>
          </cell>
        </row>
        <row r="420">
          <cell r="A420" t="str">
            <v>960YNT01</v>
          </cell>
          <cell r="B420" t="str">
            <v>Ynta</v>
          </cell>
          <cell r="D420">
            <v>-1.1599999999999999</v>
          </cell>
          <cell r="E420">
            <v>0.01</v>
          </cell>
        </row>
        <row r="421">
          <cell r="A421" t="str">
            <v>ZAMOUNT</v>
          </cell>
          <cell r="B421" t="str">
            <v>ERROR AMMOUNT</v>
          </cell>
          <cell r="D421">
            <v>0.06</v>
          </cell>
          <cell r="E421">
            <v>0</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сходные данные"/>
      <sheetName val="Услуги цехов"/>
      <sheetName val="Цех 8"/>
      <sheetName val="Цех 9"/>
      <sheetName val="Цех 36(10)"/>
      <sheetName val="Цех 32 (11)"/>
      <sheetName val="Цех23 (18)"/>
      <sheetName val="Смета вспом. пр-ва"/>
      <sheetName val="Свод сметы"/>
    </sheetNames>
    <sheetDataSet>
      <sheetData sheetId="0"/>
      <sheetData sheetId="1"/>
      <sheetData sheetId="2"/>
      <sheetData sheetId="3"/>
      <sheetData sheetId="4"/>
      <sheetData sheetId="5"/>
      <sheetData sheetId="6"/>
      <sheetData sheetId="7"/>
      <sheetData sheetId="8"/>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USD"/>
      <sheetName val="TB-KZT"/>
      <sheetName val="BY Line Item"/>
      <sheetName val="TB-300699-Final"/>
      <sheetName val="UNITPRICES"/>
      <sheetName val="Kolommen_balans"/>
      <sheetName val="TB_KZT"/>
      <sheetName val="AFE's  By Afe"/>
      <sheetName val="fes"/>
      <sheetName val="TB_USD"/>
      <sheetName val="BY_Line_Item"/>
    </sheetNames>
    <sheetDataSet>
      <sheetData sheetId="0" refreshError="1">
        <row r="11">
          <cell r="A11">
            <v>1001002</v>
          </cell>
          <cell r="B11" t="str">
            <v>Petty Cash - Office - Tenge</v>
          </cell>
          <cell r="C11" t="str">
            <v>B</v>
          </cell>
          <cell r="D11">
            <v>457.24</v>
          </cell>
          <cell r="E11" t="str">
            <v>D</v>
          </cell>
          <cell r="F11">
            <v>28532.73</v>
          </cell>
          <cell r="G11">
            <v>27546.22</v>
          </cell>
          <cell r="H11">
            <v>986.51</v>
          </cell>
          <cell r="I11" t="str">
            <v>D</v>
          </cell>
          <cell r="J11">
            <v>1443.75</v>
          </cell>
          <cell r="K11" t="str">
            <v>D</v>
          </cell>
          <cell r="L11">
            <v>-1443.75</v>
          </cell>
        </row>
        <row r="12">
          <cell r="A12">
            <v>1001004</v>
          </cell>
          <cell r="B12" t="str">
            <v>Petty Cash - Office US$</v>
          </cell>
          <cell r="C12" t="str">
            <v>B</v>
          </cell>
          <cell r="D12">
            <v>0</v>
          </cell>
          <cell r="H12">
            <v>0</v>
          </cell>
          <cell r="J12">
            <v>0</v>
          </cell>
          <cell r="L12">
            <v>0</v>
          </cell>
        </row>
        <row r="13">
          <cell r="A13">
            <v>1002001</v>
          </cell>
          <cell r="B13" t="str">
            <v>Cash in Neftebank Tenge</v>
          </cell>
          <cell r="C13" t="str">
            <v>B</v>
          </cell>
          <cell r="D13">
            <v>1480.31</v>
          </cell>
          <cell r="E13" t="str">
            <v>D</v>
          </cell>
          <cell r="F13">
            <v>1091551.7</v>
          </cell>
          <cell r="G13">
            <v>1092669.49</v>
          </cell>
          <cell r="H13">
            <v>1117.79</v>
          </cell>
          <cell r="I13" t="str">
            <v>C</v>
          </cell>
          <cell r="J13">
            <v>362.52</v>
          </cell>
          <cell r="K13" t="str">
            <v>D</v>
          </cell>
          <cell r="L13">
            <v>-362.52</v>
          </cell>
        </row>
        <row r="14">
          <cell r="A14">
            <v>1002002</v>
          </cell>
          <cell r="B14" t="str">
            <v>Cash in Neftebank USD</v>
          </cell>
          <cell r="C14" t="str">
            <v>B</v>
          </cell>
          <cell r="D14">
            <v>69287.990000000005</v>
          </cell>
          <cell r="E14" t="str">
            <v>D</v>
          </cell>
          <cell r="F14">
            <v>1300260</v>
          </cell>
          <cell r="G14">
            <v>1369547.99</v>
          </cell>
          <cell r="H14">
            <v>69287.990000000005</v>
          </cell>
          <cell r="I14" t="str">
            <v>C</v>
          </cell>
          <cell r="J14">
            <v>0</v>
          </cell>
          <cell r="L14">
            <v>0</v>
          </cell>
        </row>
        <row r="15">
          <cell r="A15">
            <v>1002003</v>
          </cell>
          <cell r="B15" t="str">
            <v>Cash in KazcommercerBank Tenge</v>
          </cell>
          <cell r="C15" t="str">
            <v>B</v>
          </cell>
          <cell r="D15" t="str">
            <v>14.50D</v>
          </cell>
          <cell r="G15">
            <v>0.37</v>
          </cell>
          <cell r="H15" t="str">
            <v>0.37C</v>
          </cell>
          <cell r="J15">
            <v>14.13</v>
          </cell>
          <cell r="K15" t="str">
            <v>D</v>
          </cell>
          <cell r="L15">
            <v>-14.13</v>
          </cell>
        </row>
        <row r="16">
          <cell r="A16">
            <v>1002004</v>
          </cell>
          <cell r="B16" t="str">
            <v>Cash in KazcommercerBank USD</v>
          </cell>
          <cell r="C16" t="str">
            <v>B</v>
          </cell>
          <cell r="D16" t="str">
            <v>21.80D</v>
          </cell>
          <cell r="H16">
            <v>0</v>
          </cell>
          <cell r="J16">
            <v>21.8</v>
          </cell>
          <cell r="K16" t="str">
            <v>D</v>
          </cell>
          <cell r="L16">
            <v>-21.8</v>
          </cell>
        </row>
        <row r="17">
          <cell r="A17">
            <v>1002005</v>
          </cell>
          <cell r="B17" t="str">
            <v>Cash in Narodny Tenge</v>
          </cell>
          <cell r="C17" t="str">
            <v>B</v>
          </cell>
          <cell r="D17">
            <v>2852.11</v>
          </cell>
          <cell r="E17" t="str">
            <v>D</v>
          </cell>
          <cell r="F17">
            <v>1962218.97</v>
          </cell>
          <cell r="G17">
            <v>1961750.97</v>
          </cell>
          <cell r="H17">
            <v>468</v>
          </cell>
          <cell r="I17" t="str">
            <v>D</v>
          </cell>
          <cell r="J17">
            <v>3320.11</v>
          </cell>
          <cell r="K17" t="str">
            <v>D</v>
          </cell>
          <cell r="L17">
            <v>-3320.11</v>
          </cell>
        </row>
        <row r="18">
          <cell r="A18">
            <v>1002006</v>
          </cell>
          <cell r="B18" t="str">
            <v>Cash in Narodny USD</v>
          </cell>
          <cell r="C18" t="str">
            <v>B</v>
          </cell>
          <cell r="D18">
            <v>11970.21</v>
          </cell>
          <cell r="E18" t="str">
            <v>D</v>
          </cell>
          <cell r="F18">
            <v>2633421.54</v>
          </cell>
          <cell r="G18">
            <v>2151900.41</v>
          </cell>
          <cell r="H18">
            <v>481521.13</v>
          </cell>
          <cell r="I18" t="str">
            <v>D</v>
          </cell>
          <cell r="J18">
            <v>493491.34</v>
          </cell>
          <cell r="K18" t="str">
            <v>D</v>
          </cell>
          <cell r="L18">
            <v>-493491.34</v>
          </cell>
        </row>
        <row r="19">
          <cell r="A19">
            <v>1002007</v>
          </cell>
          <cell r="B19" t="str">
            <v>Cash in ABN AMRO Bank USD</v>
          </cell>
          <cell r="C19" t="str">
            <v>B</v>
          </cell>
          <cell r="D19">
            <v>0</v>
          </cell>
          <cell r="F19">
            <v>6450607.46</v>
          </cell>
          <cell r="G19">
            <v>6442775.2000000002</v>
          </cell>
          <cell r="H19">
            <v>7832.26</v>
          </cell>
          <cell r="I19" t="str">
            <v>D</v>
          </cell>
          <cell r="J19">
            <v>7832.26</v>
          </cell>
          <cell r="K19" t="str">
            <v>D</v>
          </cell>
          <cell r="L19">
            <v>-7832.26</v>
          </cell>
        </row>
        <row r="20">
          <cell r="A20">
            <v>1202001</v>
          </cell>
          <cell r="B20" t="str">
            <v>Employee Receivables</v>
          </cell>
          <cell r="C20" t="str">
            <v>B</v>
          </cell>
          <cell r="D20">
            <v>0</v>
          </cell>
          <cell r="H20">
            <v>0</v>
          </cell>
          <cell r="J20">
            <v>0</v>
          </cell>
          <cell r="L20">
            <v>0</v>
          </cell>
        </row>
        <row r="21">
          <cell r="A21">
            <v>1202002</v>
          </cell>
          <cell r="B21" t="str">
            <v>AR-Employees Tenge</v>
          </cell>
          <cell r="C21" t="str">
            <v>B</v>
          </cell>
          <cell r="D21" t="str">
            <v>72.36D</v>
          </cell>
          <cell r="G21">
            <v>1.84</v>
          </cell>
          <cell r="H21" t="str">
            <v>1.84C</v>
          </cell>
          <cell r="J21">
            <v>70.52</v>
          </cell>
          <cell r="K21" t="str">
            <v>D</v>
          </cell>
          <cell r="L21">
            <v>-70.52</v>
          </cell>
        </row>
        <row r="22">
          <cell r="A22">
            <v>1202003</v>
          </cell>
          <cell r="B22" t="str">
            <v>AR-Employees Dollars</v>
          </cell>
          <cell r="C22" t="str">
            <v>B</v>
          </cell>
          <cell r="D22">
            <v>0</v>
          </cell>
          <cell r="H22">
            <v>0</v>
          </cell>
          <cell r="J22">
            <v>0</v>
          </cell>
          <cell r="L22">
            <v>0</v>
          </cell>
        </row>
        <row r="23">
          <cell r="A23">
            <v>1203001</v>
          </cell>
          <cell r="B23" t="str">
            <v>Accounts Receivable -Other</v>
          </cell>
          <cell r="C23" t="str">
            <v>B</v>
          </cell>
          <cell r="D23">
            <v>2130.08</v>
          </cell>
          <cell r="E23" t="str">
            <v>D</v>
          </cell>
          <cell r="G23">
            <v>54.08</v>
          </cell>
          <cell r="H23">
            <v>54.08</v>
          </cell>
          <cell r="I23" t="str">
            <v>C</v>
          </cell>
          <cell r="J23">
            <v>2076</v>
          </cell>
          <cell r="K23" t="str">
            <v>D</v>
          </cell>
          <cell r="L23">
            <v>-2076</v>
          </cell>
        </row>
        <row r="24">
          <cell r="A24" t="str">
            <v>120BAK01</v>
          </cell>
          <cell r="B24" t="str">
            <v>Baker Hughes Services</v>
          </cell>
          <cell r="C24" t="str">
            <v>D</v>
          </cell>
          <cell r="D24">
            <v>0</v>
          </cell>
          <cell r="H24">
            <v>0</v>
          </cell>
          <cell r="J24">
            <v>0</v>
          </cell>
          <cell r="L24">
            <v>0</v>
          </cell>
        </row>
        <row r="25">
          <cell r="A25" t="str">
            <v>120BIS01</v>
          </cell>
          <cell r="B25" t="str">
            <v>Bishop Lifting</v>
          </cell>
          <cell r="C25" t="str">
            <v>D</v>
          </cell>
          <cell r="D25">
            <v>0</v>
          </cell>
          <cell r="H25">
            <v>0</v>
          </cell>
          <cell r="J25">
            <v>0</v>
          </cell>
          <cell r="L25">
            <v>0</v>
          </cell>
        </row>
        <row r="26">
          <cell r="A26" t="str">
            <v>120BUT01</v>
          </cell>
          <cell r="B26" t="str">
            <v>Butes Unlimited</v>
          </cell>
          <cell r="C26" t="str">
            <v>D</v>
          </cell>
          <cell r="D26">
            <v>0</v>
          </cell>
          <cell r="H26">
            <v>0</v>
          </cell>
          <cell r="J26">
            <v>0</v>
          </cell>
          <cell r="L26">
            <v>0</v>
          </cell>
        </row>
        <row r="27">
          <cell r="A27" t="str">
            <v>120CAN01</v>
          </cell>
          <cell r="B27" t="str">
            <v>Canam Services</v>
          </cell>
          <cell r="C27" t="str">
            <v>D</v>
          </cell>
          <cell r="D27">
            <v>0</v>
          </cell>
          <cell r="H27">
            <v>0</v>
          </cell>
          <cell r="J27">
            <v>0</v>
          </cell>
          <cell r="L27">
            <v>0</v>
          </cell>
        </row>
        <row r="28">
          <cell r="A28" t="str">
            <v>120CON01</v>
          </cell>
          <cell r="B28" t="str">
            <v>Continental Shipstores</v>
          </cell>
          <cell r="C28" t="str">
            <v>D</v>
          </cell>
          <cell r="D28">
            <v>0</v>
          </cell>
          <cell r="H28">
            <v>0</v>
          </cell>
          <cell r="J28">
            <v>0</v>
          </cell>
          <cell r="L28">
            <v>0</v>
          </cell>
        </row>
        <row r="29">
          <cell r="A29" t="str">
            <v>120JMC01</v>
          </cell>
          <cell r="B29" t="str">
            <v>JMC</v>
          </cell>
          <cell r="C29" t="str">
            <v>D</v>
          </cell>
          <cell r="D29">
            <v>4600</v>
          </cell>
          <cell r="E29" t="str">
            <v>D</v>
          </cell>
          <cell r="H29">
            <v>0</v>
          </cell>
          <cell r="J29">
            <v>4600</v>
          </cell>
          <cell r="K29" t="str">
            <v>D</v>
          </cell>
          <cell r="L29">
            <v>-4600</v>
          </cell>
        </row>
        <row r="30">
          <cell r="A30" t="str">
            <v>120JSC01</v>
          </cell>
          <cell r="B30" t="str">
            <v>JSC TNS PLUS</v>
          </cell>
          <cell r="C30" t="str">
            <v>D</v>
          </cell>
          <cell r="D30">
            <v>0</v>
          </cell>
          <cell r="H30">
            <v>0</v>
          </cell>
          <cell r="J30">
            <v>0</v>
          </cell>
          <cell r="L30">
            <v>0</v>
          </cell>
        </row>
        <row r="31">
          <cell r="A31" t="str">
            <v>120KAZ02</v>
          </cell>
          <cell r="B31" t="str">
            <v>Kazakhoil</v>
          </cell>
          <cell r="C31" t="str">
            <v>D</v>
          </cell>
          <cell r="D31">
            <v>7027.94</v>
          </cell>
          <cell r="E31" t="str">
            <v>D</v>
          </cell>
          <cell r="G31">
            <v>178.42</v>
          </cell>
          <cell r="H31">
            <v>178.42</v>
          </cell>
          <cell r="I31" t="str">
            <v>C</v>
          </cell>
          <cell r="J31">
            <v>6849.52</v>
          </cell>
          <cell r="K31" t="str">
            <v>D</v>
          </cell>
          <cell r="L31">
            <v>-6849.52</v>
          </cell>
        </row>
        <row r="32">
          <cell r="A32" t="str">
            <v>120KEE01</v>
          </cell>
          <cell r="B32" t="str">
            <v>KEENOIL</v>
          </cell>
          <cell r="C32" t="str">
            <v>D</v>
          </cell>
          <cell r="D32">
            <v>0</v>
          </cell>
          <cell r="H32">
            <v>0</v>
          </cell>
          <cell r="J32">
            <v>0</v>
          </cell>
          <cell r="L32">
            <v>0</v>
          </cell>
        </row>
        <row r="33">
          <cell r="A33" t="str">
            <v>120MEG01</v>
          </cell>
          <cell r="B33" t="str">
            <v>Mega</v>
          </cell>
          <cell r="C33" t="str">
            <v>D</v>
          </cell>
          <cell r="D33">
            <v>0</v>
          </cell>
          <cell r="H33">
            <v>0</v>
          </cell>
          <cell r="J33">
            <v>0</v>
          </cell>
          <cell r="L33">
            <v>0</v>
          </cell>
        </row>
        <row r="34">
          <cell r="A34" t="str">
            <v>120MIR01</v>
          </cell>
          <cell r="B34" t="str">
            <v>Miras-2</v>
          </cell>
          <cell r="C34" t="str">
            <v>D</v>
          </cell>
          <cell r="D34" t="str">
            <v>0.10C</v>
          </cell>
          <cell r="H34">
            <v>0</v>
          </cell>
          <cell r="J34">
            <v>0.1</v>
          </cell>
          <cell r="K34" t="str">
            <v>C</v>
          </cell>
          <cell r="L34">
            <v>0.1</v>
          </cell>
        </row>
        <row r="35">
          <cell r="A35" t="str">
            <v>120NAF01</v>
          </cell>
          <cell r="B35" t="str">
            <v>NAFTEX</v>
          </cell>
          <cell r="C35" t="str">
            <v>D</v>
          </cell>
          <cell r="D35">
            <v>0</v>
          </cell>
          <cell r="H35">
            <v>0</v>
          </cell>
          <cell r="J35">
            <v>0</v>
          </cell>
          <cell r="L35">
            <v>0</v>
          </cell>
        </row>
        <row r="36">
          <cell r="A36" t="str">
            <v>120PRI01</v>
          </cell>
          <cell r="B36" t="str">
            <v>Printing House</v>
          </cell>
          <cell r="C36" t="str">
            <v>D</v>
          </cell>
          <cell r="D36">
            <v>0</v>
          </cell>
          <cell r="H36">
            <v>0</v>
          </cell>
          <cell r="J36">
            <v>0</v>
          </cell>
          <cell r="L36">
            <v>0</v>
          </cell>
        </row>
        <row r="37">
          <cell r="A37" t="str">
            <v>120ROT01</v>
          </cell>
          <cell r="B37" t="str">
            <v>Rotessh LTD. Plant</v>
          </cell>
          <cell r="C37" t="str">
            <v>D</v>
          </cell>
          <cell r="D37">
            <v>0</v>
          </cell>
          <cell r="H37">
            <v>0</v>
          </cell>
          <cell r="J37">
            <v>0</v>
          </cell>
          <cell r="L37">
            <v>0</v>
          </cell>
        </row>
        <row r="38">
          <cell r="A38" t="str">
            <v>120STA01</v>
          </cell>
          <cell r="B38" t="str">
            <v>Standard Equipment</v>
          </cell>
          <cell r="C38" t="str">
            <v>D</v>
          </cell>
          <cell r="D38">
            <v>0</v>
          </cell>
          <cell r="H38">
            <v>0</v>
          </cell>
          <cell r="J38">
            <v>0</v>
          </cell>
          <cell r="L38">
            <v>0</v>
          </cell>
        </row>
        <row r="39">
          <cell r="A39" t="str">
            <v>120TEX01</v>
          </cell>
          <cell r="B39" t="str">
            <v>Texas Containers</v>
          </cell>
          <cell r="C39" t="str">
            <v>D</v>
          </cell>
          <cell r="D39">
            <v>0</v>
          </cell>
          <cell r="H39">
            <v>0</v>
          </cell>
          <cell r="J39">
            <v>0</v>
          </cell>
          <cell r="L39">
            <v>0</v>
          </cell>
        </row>
        <row r="40">
          <cell r="A40" t="str">
            <v>120ZAM01</v>
          </cell>
          <cell r="B40" t="str">
            <v>Zaman</v>
          </cell>
          <cell r="C40" t="str">
            <v>D</v>
          </cell>
          <cell r="D40" t="str">
            <v>0.29D</v>
          </cell>
          <cell r="H40">
            <v>0</v>
          </cell>
          <cell r="J40">
            <v>0.28999999999999998</v>
          </cell>
          <cell r="K40" t="str">
            <v>D</v>
          </cell>
          <cell r="L40">
            <v>-0.28999999999999998</v>
          </cell>
        </row>
        <row r="41">
          <cell r="A41" t="str">
            <v>120ZAP01</v>
          </cell>
          <cell r="B41" t="str">
            <v>Zap Kaz StroiService</v>
          </cell>
          <cell r="C41" t="str">
            <v>D</v>
          </cell>
          <cell r="D41" t="str">
            <v>0.01D</v>
          </cell>
          <cell r="G41">
            <v>0.01</v>
          </cell>
          <cell r="H41" t="str">
            <v>0.01C</v>
          </cell>
          <cell r="J41">
            <v>0</v>
          </cell>
          <cell r="L41">
            <v>0</v>
          </cell>
        </row>
        <row r="42">
          <cell r="A42">
            <v>1221000</v>
          </cell>
          <cell r="B42" t="str">
            <v>A/R Emp. Rollforward 1997</v>
          </cell>
          <cell r="C42" t="str">
            <v>B</v>
          </cell>
          <cell r="D42">
            <v>0</v>
          </cell>
          <cell r="H42">
            <v>0</v>
          </cell>
          <cell r="J42">
            <v>0</v>
          </cell>
          <cell r="L42">
            <v>0</v>
          </cell>
        </row>
        <row r="43">
          <cell r="A43">
            <v>1251001</v>
          </cell>
          <cell r="B43" t="str">
            <v>Crude Oil</v>
          </cell>
          <cell r="C43" t="str">
            <v>B</v>
          </cell>
          <cell r="D43">
            <v>497702.2</v>
          </cell>
          <cell r="E43" t="str">
            <v>D</v>
          </cell>
          <cell r="F43">
            <v>583505.62</v>
          </cell>
          <cell r="H43">
            <v>583505.62</v>
          </cell>
          <cell r="I43" t="str">
            <v>D</v>
          </cell>
          <cell r="J43">
            <v>1081207.82</v>
          </cell>
          <cell r="K43" t="str">
            <v>D</v>
          </cell>
          <cell r="L43">
            <v>-1081207.82</v>
          </cell>
        </row>
        <row r="44">
          <cell r="A44">
            <v>1301001</v>
          </cell>
          <cell r="B44" t="str">
            <v>Field Yards</v>
          </cell>
          <cell r="C44" t="str">
            <v>B</v>
          </cell>
          <cell r="D44">
            <v>0</v>
          </cell>
          <cell r="F44">
            <v>1501.06</v>
          </cell>
          <cell r="H44">
            <v>1501.06</v>
          </cell>
          <cell r="I44" t="str">
            <v>D</v>
          </cell>
          <cell r="J44">
            <v>1501.06</v>
          </cell>
          <cell r="K44" t="str">
            <v>D</v>
          </cell>
          <cell r="L44">
            <v>-1501.06</v>
          </cell>
        </row>
        <row r="45">
          <cell r="A45">
            <v>1303000</v>
          </cell>
          <cell r="B45" t="str">
            <v>Warehouse Invent Rollfwd 1997</v>
          </cell>
          <cell r="C45" t="str">
            <v>B</v>
          </cell>
          <cell r="D45">
            <v>0</v>
          </cell>
          <cell r="H45">
            <v>0</v>
          </cell>
          <cell r="J45">
            <v>0</v>
          </cell>
          <cell r="L45">
            <v>0</v>
          </cell>
        </row>
        <row r="46">
          <cell r="A46">
            <v>1303001</v>
          </cell>
          <cell r="B46" t="str">
            <v>Warehouse</v>
          </cell>
          <cell r="C46" t="str">
            <v>B</v>
          </cell>
          <cell r="D46">
            <v>1093458.6299999999</v>
          </cell>
          <cell r="E46" t="str">
            <v>D</v>
          </cell>
          <cell r="F46">
            <v>700581.12</v>
          </cell>
          <cell r="G46">
            <v>603737</v>
          </cell>
          <cell r="H46">
            <v>96844.12</v>
          </cell>
          <cell r="I46" t="str">
            <v>D</v>
          </cell>
          <cell r="J46">
            <v>1190302.75</v>
          </cell>
          <cell r="K46" t="str">
            <v>D</v>
          </cell>
          <cell r="L46">
            <v>-1190302.75</v>
          </cell>
        </row>
        <row r="47">
          <cell r="A47">
            <v>1305001</v>
          </cell>
          <cell r="B47" t="str">
            <v>Inventory in Transit</v>
          </cell>
          <cell r="C47" t="str">
            <v>B</v>
          </cell>
          <cell r="D47">
            <v>0.01</v>
          </cell>
          <cell r="E47" t="str">
            <v>C</v>
          </cell>
          <cell r="F47">
            <v>165175.13</v>
          </cell>
          <cell r="G47">
            <v>54745</v>
          </cell>
          <cell r="H47">
            <v>110430.13</v>
          </cell>
          <cell r="I47" t="str">
            <v>D</v>
          </cell>
          <cell r="J47">
            <v>110430.12</v>
          </cell>
          <cell r="K47" t="str">
            <v>D</v>
          </cell>
          <cell r="L47">
            <v>-110430.12</v>
          </cell>
        </row>
        <row r="48">
          <cell r="A48">
            <v>1309001</v>
          </cell>
          <cell r="B48" t="str">
            <v>Other</v>
          </cell>
          <cell r="C48" t="str">
            <v>B</v>
          </cell>
          <cell r="D48">
            <v>42959.44</v>
          </cell>
          <cell r="E48" t="str">
            <v>D</v>
          </cell>
          <cell r="H48">
            <v>0</v>
          </cell>
          <cell r="J48">
            <v>42959.44</v>
          </cell>
          <cell r="K48" t="str">
            <v>D</v>
          </cell>
          <cell r="L48">
            <v>-42959.44</v>
          </cell>
        </row>
        <row r="49">
          <cell r="A49">
            <v>1351000</v>
          </cell>
          <cell r="B49" t="str">
            <v>Prepaid Taxes Rollforward 1997</v>
          </cell>
          <cell r="C49" t="str">
            <v>B</v>
          </cell>
          <cell r="D49">
            <v>0</v>
          </cell>
          <cell r="H49">
            <v>0</v>
          </cell>
          <cell r="J49">
            <v>0</v>
          </cell>
          <cell r="L49">
            <v>0</v>
          </cell>
        </row>
        <row r="50">
          <cell r="A50">
            <v>1353001</v>
          </cell>
          <cell r="B50" t="str">
            <v>Deposits</v>
          </cell>
          <cell r="C50" t="str">
            <v>B</v>
          </cell>
          <cell r="D50">
            <v>0</v>
          </cell>
          <cell r="F50">
            <v>15000</v>
          </cell>
          <cell r="H50">
            <v>15000</v>
          </cell>
          <cell r="I50" t="str">
            <v>D</v>
          </cell>
          <cell r="J50">
            <v>15000</v>
          </cell>
          <cell r="K50" t="str">
            <v>D</v>
          </cell>
          <cell r="L50">
            <v>-15000</v>
          </cell>
        </row>
        <row r="51">
          <cell r="A51">
            <v>1354001</v>
          </cell>
          <cell r="B51" t="str">
            <v>Prepaid Expenses</v>
          </cell>
          <cell r="C51" t="str">
            <v>B</v>
          </cell>
          <cell r="D51">
            <v>0</v>
          </cell>
          <cell r="F51">
            <v>543099.18000000005</v>
          </cell>
          <cell r="H51">
            <v>543099.18000000005</v>
          </cell>
          <cell r="I51" t="str">
            <v>D</v>
          </cell>
          <cell r="J51">
            <v>543099.18000000005</v>
          </cell>
          <cell r="K51" t="str">
            <v>D</v>
          </cell>
          <cell r="L51">
            <v>-543099.18000000005</v>
          </cell>
        </row>
        <row r="52">
          <cell r="A52">
            <v>1401001</v>
          </cell>
          <cell r="B52" t="str">
            <v>Import VAT</v>
          </cell>
          <cell r="C52" t="str">
            <v>B</v>
          </cell>
          <cell r="D52">
            <v>692149.07</v>
          </cell>
          <cell r="E52" t="str">
            <v>D</v>
          </cell>
          <cell r="G52">
            <v>17572.2</v>
          </cell>
          <cell r="H52">
            <v>17572.2</v>
          </cell>
          <cell r="I52" t="str">
            <v>C</v>
          </cell>
          <cell r="J52">
            <v>674576.87</v>
          </cell>
          <cell r="K52" t="str">
            <v>D</v>
          </cell>
          <cell r="L52">
            <v>-674576.87</v>
          </cell>
        </row>
        <row r="53">
          <cell r="A53">
            <v>1402001</v>
          </cell>
          <cell r="B53" t="str">
            <v>Turnover (local) VAT</v>
          </cell>
          <cell r="C53" t="str">
            <v>B</v>
          </cell>
          <cell r="D53">
            <v>21234.66</v>
          </cell>
          <cell r="E53" t="str">
            <v>C</v>
          </cell>
          <cell r="F53">
            <v>696068.82</v>
          </cell>
          <cell r="G53">
            <v>13559.54</v>
          </cell>
          <cell r="H53">
            <v>682509.28</v>
          </cell>
          <cell r="I53" t="str">
            <v>D</v>
          </cell>
          <cell r="J53">
            <v>661274.62</v>
          </cell>
          <cell r="K53" t="str">
            <v>D</v>
          </cell>
          <cell r="L53">
            <v>-661274.62</v>
          </cell>
        </row>
        <row r="54">
          <cell r="A54">
            <v>1451001</v>
          </cell>
          <cell r="B54" t="str">
            <v>Advances to Customs</v>
          </cell>
          <cell r="C54" t="str">
            <v>B</v>
          </cell>
          <cell r="D54">
            <v>54952.480000000003</v>
          </cell>
          <cell r="E54" t="str">
            <v>D</v>
          </cell>
          <cell r="F54">
            <v>241549.11</v>
          </cell>
          <cell r="G54">
            <v>3169.89</v>
          </cell>
          <cell r="H54">
            <v>238379.22</v>
          </cell>
          <cell r="I54" t="str">
            <v>D</v>
          </cell>
          <cell r="J54">
            <v>293331.7</v>
          </cell>
          <cell r="K54" t="str">
            <v>D</v>
          </cell>
          <cell r="L54">
            <v>-293331.7</v>
          </cell>
        </row>
        <row r="55">
          <cell r="A55">
            <v>2001001</v>
          </cell>
          <cell r="B55" t="str">
            <v>Unproven Acquisition Costs</v>
          </cell>
          <cell r="C55" t="str">
            <v>B</v>
          </cell>
          <cell r="D55">
            <v>11579.24</v>
          </cell>
          <cell r="E55" t="str">
            <v>D</v>
          </cell>
          <cell r="H55">
            <v>0</v>
          </cell>
          <cell r="J55">
            <v>11579.24</v>
          </cell>
          <cell r="K55" t="str">
            <v>D</v>
          </cell>
          <cell r="L55">
            <v>-11579.24</v>
          </cell>
        </row>
        <row r="56">
          <cell r="A56">
            <v>2002001</v>
          </cell>
          <cell r="B56" t="str">
            <v>Proven Acquisition Costs</v>
          </cell>
          <cell r="C56" t="str">
            <v>B</v>
          </cell>
          <cell r="D56">
            <v>555111.41</v>
          </cell>
          <cell r="E56" t="str">
            <v>D</v>
          </cell>
          <cell r="H56">
            <v>0</v>
          </cell>
          <cell r="J56">
            <v>555111.41</v>
          </cell>
          <cell r="K56" t="str">
            <v>D</v>
          </cell>
          <cell r="L56">
            <v>-555111.41</v>
          </cell>
        </row>
        <row r="57">
          <cell r="A57">
            <v>2020100</v>
          </cell>
          <cell r="B57" t="str">
            <v>Oil &amp; Gas Property Rollforwar</v>
          </cell>
          <cell r="C57" t="str">
            <v>d B</v>
          </cell>
          <cell r="D57">
            <v>5853846.4100000001</v>
          </cell>
          <cell r="E57" t="str">
            <v>D</v>
          </cell>
          <cell r="H57">
            <v>0</v>
          </cell>
          <cell r="J57">
            <v>5853846.4100000001</v>
          </cell>
          <cell r="K57" t="str">
            <v>D</v>
          </cell>
          <cell r="L57">
            <v>-5853846.4100000001</v>
          </cell>
        </row>
        <row r="58">
          <cell r="A58">
            <v>2030100</v>
          </cell>
          <cell r="B58" t="str">
            <v>Geological &amp; Geophysical Cost</v>
          </cell>
          <cell r="C58" t="str">
            <v>s B</v>
          </cell>
          <cell r="D58">
            <v>0</v>
          </cell>
          <cell r="F58">
            <v>5089.2299999999996</v>
          </cell>
          <cell r="H58">
            <v>5089.2299999999996</v>
          </cell>
          <cell r="I58" t="str">
            <v>D</v>
          </cell>
          <cell r="J58">
            <v>5089.2299999999996</v>
          </cell>
          <cell r="K58" t="str">
            <v>D</v>
          </cell>
          <cell r="L58">
            <v>-5089.2299999999996</v>
          </cell>
        </row>
        <row r="59">
          <cell r="A59">
            <v>2036001</v>
          </cell>
          <cell r="B59" t="str">
            <v>G&amp;G Company Labour</v>
          </cell>
          <cell r="C59" t="str">
            <v>B</v>
          </cell>
          <cell r="D59">
            <v>18396.54</v>
          </cell>
          <cell r="E59" t="str">
            <v>D</v>
          </cell>
          <cell r="H59">
            <v>0</v>
          </cell>
          <cell r="J59">
            <v>18396.54</v>
          </cell>
          <cell r="K59" t="str">
            <v>D</v>
          </cell>
          <cell r="L59">
            <v>-18396.54</v>
          </cell>
        </row>
        <row r="60">
          <cell r="A60">
            <v>2036201</v>
          </cell>
          <cell r="B60" t="str">
            <v>G&amp;G Contract Labour</v>
          </cell>
          <cell r="C60" t="str">
            <v>B</v>
          </cell>
          <cell r="D60">
            <v>4318.08</v>
          </cell>
          <cell r="E60" t="str">
            <v>D</v>
          </cell>
          <cell r="H60">
            <v>0</v>
          </cell>
          <cell r="J60">
            <v>4318.08</v>
          </cell>
          <cell r="K60" t="str">
            <v>D</v>
          </cell>
          <cell r="L60">
            <v>-4318.08</v>
          </cell>
        </row>
        <row r="61">
          <cell r="A61">
            <v>2036501</v>
          </cell>
          <cell r="B61" t="str">
            <v>G&amp;G Seismic</v>
          </cell>
          <cell r="C61" t="str">
            <v>B</v>
          </cell>
          <cell r="D61">
            <v>101165.86</v>
          </cell>
          <cell r="E61" t="str">
            <v>D</v>
          </cell>
          <cell r="F61">
            <v>545906.29</v>
          </cell>
          <cell r="H61">
            <v>545906.29</v>
          </cell>
          <cell r="I61" t="str">
            <v>D</v>
          </cell>
          <cell r="J61">
            <v>647072.15</v>
          </cell>
          <cell r="K61" t="str">
            <v>D</v>
          </cell>
          <cell r="L61">
            <v>-647072.15</v>
          </cell>
        </row>
        <row r="62">
          <cell r="A62">
            <v>2050101</v>
          </cell>
          <cell r="B62" t="str">
            <v>IDC Drilling Contract Day Rat</v>
          </cell>
          <cell r="C62" t="str">
            <v>e B</v>
          </cell>
          <cell r="D62">
            <v>191670.89</v>
          </cell>
          <cell r="E62" t="str">
            <v>D</v>
          </cell>
          <cell r="H62">
            <v>0</v>
          </cell>
          <cell r="J62">
            <v>191670.89</v>
          </cell>
          <cell r="K62" t="str">
            <v>D</v>
          </cell>
          <cell r="L62">
            <v>-191670.89</v>
          </cell>
        </row>
        <row r="63">
          <cell r="A63">
            <v>2051001</v>
          </cell>
          <cell r="B63" t="str">
            <v>IDC Cementing &amp; Cementing Ser</v>
          </cell>
          <cell r="C63" t="str">
            <v>v B</v>
          </cell>
          <cell r="D63">
            <v>11772.39</v>
          </cell>
          <cell r="E63" t="str">
            <v>D</v>
          </cell>
          <cell r="H63">
            <v>0</v>
          </cell>
          <cell r="J63">
            <v>11772.39</v>
          </cell>
          <cell r="K63" t="str">
            <v>D</v>
          </cell>
          <cell r="L63">
            <v>-11772.39</v>
          </cell>
        </row>
        <row r="64">
          <cell r="A64">
            <v>2053001</v>
          </cell>
          <cell r="B64" t="str">
            <v>IDC Formation Testing</v>
          </cell>
          <cell r="C64" t="str">
            <v>B</v>
          </cell>
          <cell r="D64">
            <v>7500.39</v>
          </cell>
          <cell r="E64" t="str">
            <v>D</v>
          </cell>
          <cell r="H64">
            <v>0</v>
          </cell>
          <cell r="J64">
            <v>7500.39</v>
          </cell>
          <cell r="K64" t="str">
            <v>D</v>
          </cell>
          <cell r="L64">
            <v>-7500.39</v>
          </cell>
        </row>
        <row r="65">
          <cell r="A65">
            <v>2055501</v>
          </cell>
          <cell r="B65" t="str">
            <v>IDC Tools &amp; Equipment Rental</v>
          </cell>
          <cell r="C65" t="str">
            <v>B</v>
          </cell>
          <cell r="D65">
            <v>15159.09</v>
          </cell>
          <cell r="E65" t="str">
            <v>D</v>
          </cell>
          <cell r="H65">
            <v>0</v>
          </cell>
          <cell r="J65">
            <v>15159.09</v>
          </cell>
          <cell r="K65" t="str">
            <v>D</v>
          </cell>
          <cell r="L65">
            <v>-15159.09</v>
          </cell>
        </row>
        <row r="66">
          <cell r="A66">
            <v>2055701</v>
          </cell>
          <cell r="B66" t="str">
            <v>IDC Materials &amp; Supplies</v>
          </cell>
          <cell r="C66" t="str">
            <v>B</v>
          </cell>
          <cell r="D66">
            <v>56327.15</v>
          </cell>
          <cell r="E66" t="str">
            <v>D</v>
          </cell>
          <cell r="H66">
            <v>0</v>
          </cell>
          <cell r="J66">
            <v>56327.15</v>
          </cell>
          <cell r="K66" t="str">
            <v>D</v>
          </cell>
          <cell r="L66">
            <v>-56327.15</v>
          </cell>
        </row>
        <row r="67">
          <cell r="A67">
            <v>2056001</v>
          </cell>
          <cell r="B67" t="str">
            <v>IDC Company labor</v>
          </cell>
          <cell r="C67" t="str">
            <v>B</v>
          </cell>
          <cell r="D67">
            <v>21295.79</v>
          </cell>
          <cell r="E67" t="str">
            <v>D</v>
          </cell>
          <cell r="H67">
            <v>0</v>
          </cell>
          <cell r="J67">
            <v>21295.79</v>
          </cell>
          <cell r="K67" t="str">
            <v>D</v>
          </cell>
          <cell r="L67">
            <v>-21295.79</v>
          </cell>
        </row>
        <row r="68">
          <cell r="A68">
            <v>2056201</v>
          </cell>
          <cell r="B68" t="str">
            <v>IDC Contract Labor</v>
          </cell>
          <cell r="C68" t="str">
            <v>B</v>
          </cell>
          <cell r="D68">
            <v>105097.18</v>
          </cell>
          <cell r="E68" t="str">
            <v>D</v>
          </cell>
          <cell r="H68">
            <v>0</v>
          </cell>
          <cell r="J68">
            <v>105097.18</v>
          </cell>
          <cell r="K68" t="str">
            <v>D</v>
          </cell>
          <cell r="L68">
            <v>-105097.18</v>
          </cell>
        </row>
        <row r="69">
          <cell r="A69">
            <v>2056501</v>
          </cell>
          <cell r="B69" t="str">
            <v>IDC Contract Services &amp; Equip</v>
          </cell>
          <cell r="C69" t="str">
            <v>B</v>
          </cell>
          <cell r="D69">
            <v>37770.74</v>
          </cell>
          <cell r="E69" t="str">
            <v>D</v>
          </cell>
          <cell r="H69">
            <v>0</v>
          </cell>
          <cell r="J69">
            <v>37770.74</v>
          </cell>
          <cell r="K69" t="str">
            <v>D</v>
          </cell>
          <cell r="L69">
            <v>-37770.74</v>
          </cell>
        </row>
        <row r="70">
          <cell r="A70">
            <v>2056701</v>
          </cell>
          <cell r="B70" t="str">
            <v>IDC Professional Services</v>
          </cell>
          <cell r="C70" t="str">
            <v>B</v>
          </cell>
          <cell r="D70">
            <v>8177.68</v>
          </cell>
          <cell r="E70" t="str">
            <v>D</v>
          </cell>
          <cell r="H70">
            <v>0</v>
          </cell>
          <cell r="J70">
            <v>8177.68</v>
          </cell>
          <cell r="K70" t="str">
            <v>D</v>
          </cell>
          <cell r="L70">
            <v>-8177.68</v>
          </cell>
        </row>
        <row r="71">
          <cell r="A71">
            <v>2057001</v>
          </cell>
          <cell r="B71" t="str">
            <v>IDC Fuel &amp; Power</v>
          </cell>
          <cell r="C71" t="str">
            <v>B</v>
          </cell>
          <cell r="D71">
            <v>8105.37</v>
          </cell>
          <cell r="E71" t="str">
            <v>D</v>
          </cell>
          <cell r="H71">
            <v>0</v>
          </cell>
          <cell r="J71">
            <v>8105.37</v>
          </cell>
          <cell r="K71" t="str">
            <v>D</v>
          </cell>
          <cell r="L71">
            <v>-8105.37</v>
          </cell>
        </row>
        <row r="72">
          <cell r="A72">
            <v>2057501</v>
          </cell>
          <cell r="B72" t="str">
            <v>IDC Transportation</v>
          </cell>
          <cell r="C72" t="str">
            <v>B</v>
          </cell>
          <cell r="D72">
            <v>5497.35</v>
          </cell>
          <cell r="E72" t="str">
            <v>D</v>
          </cell>
          <cell r="H72">
            <v>0</v>
          </cell>
          <cell r="J72">
            <v>5497.35</v>
          </cell>
          <cell r="K72" t="str">
            <v>D</v>
          </cell>
          <cell r="L72">
            <v>-5497.35</v>
          </cell>
        </row>
        <row r="73">
          <cell r="A73">
            <v>2057520</v>
          </cell>
          <cell r="B73" t="str">
            <v>IDC Helicopter Transportation</v>
          </cell>
          <cell r="C73" t="str">
            <v>B</v>
          </cell>
          <cell r="D73" t="str">
            <v>532.69D</v>
          </cell>
          <cell r="H73">
            <v>0</v>
          </cell>
          <cell r="J73">
            <v>532.69000000000005</v>
          </cell>
          <cell r="K73" t="str">
            <v>D</v>
          </cell>
          <cell r="L73">
            <v>-532.69000000000005</v>
          </cell>
        </row>
        <row r="74">
          <cell r="A74">
            <v>2057530</v>
          </cell>
          <cell r="B74" t="str">
            <v>IDC Air Transportation</v>
          </cell>
          <cell r="C74" t="str">
            <v>B</v>
          </cell>
          <cell r="D74">
            <v>7418.66</v>
          </cell>
          <cell r="E74" t="str">
            <v>D</v>
          </cell>
          <cell r="H74">
            <v>0</v>
          </cell>
          <cell r="J74">
            <v>7418.66</v>
          </cell>
          <cell r="K74" t="str">
            <v>D</v>
          </cell>
          <cell r="L74">
            <v>-7418.66</v>
          </cell>
        </row>
        <row r="75">
          <cell r="A75">
            <v>2058001</v>
          </cell>
          <cell r="B75" t="str">
            <v>IDC Communication Expense</v>
          </cell>
          <cell r="C75" t="str">
            <v>B</v>
          </cell>
          <cell r="D75">
            <v>1965.78</v>
          </cell>
          <cell r="E75" t="str">
            <v>D</v>
          </cell>
          <cell r="H75">
            <v>0</v>
          </cell>
          <cell r="J75">
            <v>1965.78</v>
          </cell>
          <cell r="K75" t="str">
            <v>D</v>
          </cell>
          <cell r="L75">
            <v>-1965.78</v>
          </cell>
        </row>
        <row r="76">
          <cell r="A76">
            <v>2058201</v>
          </cell>
          <cell r="B76" t="str">
            <v>IDC Repairs &amp; Maintenance</v>
          </cell>
          <cell r="C76" t="str">
            <v>B</v>
          </cell>
          <cell r="D76">
            <v>5997.16</v>
          </cell>
          <cell r="E76" t="str">
            <v>D</v>
          </cell>
          <cell r="H76">
            <v>0</v>
          </cell>
          <cell r="J76">
            <v>5997.16</v>
          </cell>
          <cell r="K76" t="str">
            <v>D</v>
          </cell>
          <cell r="L76">
            <v>-5997.16</v>
          </cell>
        </row>
        <row r="77">
          <cell r="A77">
            <v>2058501</v>
          </cell>
          <cell r="B77" t="str">
            <v>IDC Environmental Expense</v>
          </cell>
          <cell r="C77" t="str">
            <v>B</v>
          </cell>
          <cell r="D77">
            <v>1394.29</v>
          </cell>
          <cell r="E77" t="str">
            <v>D</v>
          </cell>
          <cell r="H77">
            <v>0</v>
          </cell>
          <cell r="J77">
            <v>1394.29</v>
          </cell>
          <cell r="K77" t="str">
            <v>D</v>
          </cell>
          <cell r="L77">
            <v>-1394.29</v>
          </cell>
        </row>
        <row r="78">
          <cell r="A78">
            <v>2100101</v>
          </cell>
          <cell r="B78" t="str">
            <v>IDC-US Dril Contract Day Rate</v>
          </cell>
          <cell r="C78" t="str">
            <v>B</v>
          </cell>
          <cell r="D78">
            <v>0</v>
          </cell>
          <cell r="H78">
            <v>0</v>
          </cell>
          <cell r="J78">
            <v>0</v>
          </cell>
          <cell r="L78">
            <v>0</v>
          </cell>
        </row>
        <row r="79">
          <cell r="A79">
            <v>2100701</v>
          </cell>
          <cell r="B79" t="str">
            <v>IDC-US Road|Loc. Pits &amp; Keyws</v>
          </cell>
          <cell r="C79" t="str">
            <v>B</v>
          </cell>
          <cell r="D79">
            <v>0</v>
          </cell>
          <cell r="H79">
            <v>0</v>
          </cell>
          <cell r="J79">
            <v>0</v>
          </cell>
          <cell r="L79">
            <v>0</v>
          </cell>
        </row>
        <row r="80">
          <cell r="A80">
            <v>2105001</v>
          </cell>
          <cell r="B80" t="str">
            <v>IDC-US Drill Bits</v>
          </cell>
          <cell r="C80" t="str">
            <v>B</v>
          </cell>
          <cell r="D80">
            <v>0</v>
          </cell>
          <cell r="H80">
            <v>0</v>
          </cell>
          <cell r="J80">
            <v>0</v>
          </cell>
          <cell r="L80">
            <v>0</v>
          </cell>
        </row>
        <row r="81">
          <cell r="A81">
            <v>2206001</v>
          </cell>
          <cell r="B81" t="str">
            <v>TDC-US Xmas Tree</v>
          </cell>
          <cell r="C81" t="str">
            <v>B</v>
          </cell>
          <cell r="D81">
            <v>0</v>
          </cell>
          <cell r="H81">
            <v>0</v>
          </cell>
          <cell r="J81">
            <v>0</v>
          </cell>
          <cell r="L81">
            <v>0</v>
          </cell>
        </row>
        <row r="82">
          <cell r="A82">
            <v>2251000</v>
          </cell>
          <cell r="B82" t="str">
            <v>Buildings Rollforward 1997</v>
          </cell>
          <cell r="C82" t="str">
            <v>B</v>
          </cell>
          <cell r="D82">
            <v>329936</v>
          </cell>
          <cell r="E82" t="str">
            <v>D</v>
          </cell>
          <cell r="H82">
            <v>0</v>
          </cell>
          <cell r="J82">
            <v>329936</v>
          </cell>
          <cell r="K82" t="str">
            <v>D</v>
          </cell>
          <cell r="L82">
            <v>-329936</v>
          </cell>
        </row>
        <row r="83">
          <cell r="A83">
            <v>2251001</v>
          </cell>
          <cell r="B83" t="str">
            <v>Buildings</v>
          </cell>
          <cell r="C83" t="str">
            <v>B</v>
          </cell>
          <cell r="D83">
            <v>2439008</v>
          </cell>
          <cell r="E83" t="str">
            <v>D</v>
          </cell>
          <cell r="F83">
            <v>47621.07</v>
          </cell>
          <cell r="H83">
            <v>47621.07</v>
          </cell>
          <cell r="I83" t="str">
            <v>D</v>
          </cell>
          <cell r="J83">
            <v>2486629.0699999998</v>
          </cell>
          <cell r="K83" t="str">
            <v>D</v>
          </cell>
          <cell r="L83">
            <v>-2486629.0699999998</v>
          </cell>
        </row>
        <row r="84">
          <cell r="A84">
            <v>2251501</v>
          </cell>
          <cell r="B84" t="str">
            <v>Roads</v>
          </cell>
          <cell r="C84" t="str">
            <v>B</v>
          </cell>
          <cell r="D84">
            <v>952831.9</v>
          </cell>
          <cell r="E84" t="str">
            <v>D</v>
          </cell>
          <cell r="H84">
            <v>0</v>
          </cell>
          <cell r="J84">
            <v>952831.9</v>
          </cell>
          <cell r="K84" t="str">
            <v>D</v>
          </cell>
          <cell r="L84">
            <v>-952831.9</v>
          </cell>
        </row>
        <row r="85">
          <cell r="A85">
            <v>2252001</v>
          </cell>
          <cell r="B85" t="str">
            <v>Pipelines</v>
          </cell>
          <cell r="C85" t="str">
            <v>B</v>
          </cell>
          <cell r="D85">
            <v>628271.03</v>
          </cell>
          <cell r="E85" t="str">
            <v>D</v>
          </cell>
          <cell r="H85">
            <v>0</v>
          </cell>
          <cell r="J85">
            <v>628271.03</v>
          </cell>
          <cell r="K85" t="str">
            <v>D</v>
          </cell>
          <cell r="L85">
            <v>-628271.03</v>
          </cell>
        </row>
        <row r="86">
          <cell r="A86">
            <v>2253000</v>
          </cell>
          <cell r="B86" t="str">
            <v>Plant &amp; Equipment R/F 1997</v>
          </cell>
          <cell r="C86" t="str">
            <v>B</v>
          </cell>
          <cell r="D86">
            <v>0</v>
          </cell>
          <cell r="H86">
            <v>0</v>
          </cell>
          <cell r="J86">
            <v>0</v>
          </cell>
          <cell r="L86">
            <v>0</v>
          </cell>
        </row>
        <row r="87">
          <cell r="A87">
            <v>2253001</v>
          </cell>
          <cell r="B87" t="str">
            <v>Plant &amp; Equipment</v>
          </cell>
          <cell r="C87" t="str">
            <v>B</v>
          </cell>
          <cell r="D87">
            <v>1207834.7</v>
          </cell>
          <cell r="E87" t="str">
            <v>D</v>
          </cell>
          <cell r="F87">
            <v>4138.32</v>
          </cell>
          <cell r="H87">
            <v>4138.32</v>
          </cell>
          <cell r="I87" t="str">
            <v>D</v>
          </cell>
          <cell r="J87">
            <v>1211973.02</v>
          </cell>
          <cell r="K87" t="str">
            <v>D</v>
          </cell>
          <cell r="L87">
            <v>-1211973.02</v>
          </cell>
        </row>
        <row r="88">
          <cell r="A88">
            <v>2253500</v>
          </cell>
          <cell r="B88" t="str">
            <v>Vehicles Rollforward 1997</v>
          </cell>
          <cell r="C88" t="str">
            <v>B</v>
          </cell>
          <cell r="D88">
            <v>541479</v>
          </cell>
          <cell r="E88" t="str">
            <v>D</v>
          </cell>
          <cell r="H88">
            <v>0</v>
          </cell>
          <cell r="J88">
            <v>541479</v>
          </cell>
          <cell r="K88" t="str">
            <v>D</v>
          </cell>
          <cell r="L88">
            <v>-541479</v>
          </cell>
        </row>
        <row r="89">
          <cell r="A89">
            <v>2253501</v>
          </cell>
          <cell r="B89" t="str">
            <v>Vehicles</v>
          </cell>
          <cell r="C89" t="str">
            <v>B</v>
          </cell>
          <cell r="D89">
            <v>9250.85</v>
          </cell>
          <cell r="E89" t="str">
            <v>D</v>
          </cell>
          <cell r="H89">
            <v>0</v>
          </cell>
          <cell r="J89">
            <v>9250.85</v>
          </cell>
          <cell r="K89" t="str">
            <v>D</v>
          </cell>
          <cell r="L89">
            <v>-9250.85</v>
          </cell>
        </row>
        <row r="90">
          <cell r="A90">
            <v>2254001</v>
          </cell>
          <cell r="B90" t="str">
            <v>Vehicles for specialized task</v>
          </cell>
          <cell r="C90" t="str">
            <v>s B</v>
          </cell>
          <cell r="D90">
            <v>951455.11</v>
          </cell>
          <cell r="E90" t="str">
            <v>D</v>
          </cell>
          <cell r="G90">
            <v>3804.17</v>
          </cell>
          <cell r="H90">
            <v>3804.17</v>
          </cell>
          <cell r="I90" t="str">
            <v>C</v>
          </cell>
          <cell r="J90">
            <v>947650.94</v>
          </cell>
          <cell r="K90" t="str">
            <v>D</v>
          </cell>
          <cell r="L90">
            <v>-947650.94</v>
          </cell>
        </row>
        <row r="91">
          <cell r="A91">
            <v>2254501</v>
          </cell>
          <cell r="B91" t="str">
            <v>Vehicles for personnel</v>
          </cell>
          <cell r="C91" t="str">
            <v>B</v>
          </cell>
          <cell r="D91">
            <v>128051.16</v>
          </cell>
          <cell r="E91" t="str">
            <v>D</v>
          </cell>
          <cell r="H91">
            <v>0</v>
          </cell>
          <cell r="J91">
            <v>128051.16</v>
          </cell>
          <cell r="K91" t="str">
            <v>D</v>
          </cell>
          <cell r="L91">
            <v>-128051.16</v>
          </cell>
        </row>
        <row r="92">
          <cell r="A92">
            <v>2254502</v>
          </cell>
          <cell r="B92" t="str">
            <v>Vehicles-Personnel-VAT-Paid</v>
          </cell>
          <cell r="C92" t="str">
            <v>B</v>
          </cell>
          <cell r="D92">
            <v>78183.91</v>
          </cell>
          <cell r="E92" t="str">
            <v>D</v>
          </cell>
          <cell r="H92">
            <v>0</v>
          </cell>
          <cell r="J92">
            <v>78183.91</v>
          </cell>
          <cell r="K92" t="str">
            <v>D</v>
          </cell>
          <cell r="L92">
            <v>-78183.91</v>
          </cell>
        </row>
        <row r="93">
          <cell r="A93">
            <v>2255001</v>
          </cell>
          <cell r="B93" t="str">
            <v>Furniture &amp; Fixtures</v>
          </cell>
          <cell r="C93" t="str">
            <v>B</v>
          </cell>
          <cell r="D93">
            <v>113206.46</v>
          </cell>
          <cell r="E93" t="str">
            <v>D</v>
          </cell>
          <cell r="H93">
            <v>0</v>
          </cell>
          <cell r="J93">
            <v>113206.46</v>
          </cell>
          <cell r="K93" t="str">
            <v>D</v>
          </cell>
          <cell r="L93">
            <v>-113206.46</v>
          </cell>
        </row>
        <row r="94">
          <cell r="A94">
            <v>2256001</v>
          </cell>
          <cell r="B94" t="str">
            <v>Field Communicatios</v>
          </cell>
          <cell r="C94" t="str">
            <v>B</v>
          </cell>
          <cell r="D94">
            <v>280762.5</v>
          </cell>
          <cell r="E94" t="str">
            <v>D</v>
          </cell>
          <cell r="F94">
            <v>3212.99</v>
          </cell>
          <cell r="H94">
            <v>3212.99</v>
          </cell>
          <cell r="I94" t="str">
            <v>D</v>
          </cell>
          <cell r="J94">
            <v>283975.49</v>
          </cell>
          <cell r="K94" t="str">
            <v>D</v>
          </cell>
          <cell r="L94">
            <v>-283975.49</v>
          </cell>
        </row>
        <row r="95">
          <cell r="A95">
            <v>2301000</v>
          </cell>
          <cell r="B95" t="str">
            <v>Apartments Rollforward 1997</v>
          </cell>
          <cell r="C95" t="str">
            <v>B</v>
          </cell>
          <cell r="D95">
            <v>67212</v>
          </cell>
          <cell r="E95" t="str">
            <v>D</v>
          </cell>
          <cell r="H95">
            <v>0</v>
          </cell>
          <cell r="J95">
            <v>67212</v>
          </cell>
          <cell r="K95" t="str">
            <v>D</v>
          </cell>
          <cell r="L95">
            <v>-67212</v>
          </cell>
        </row>
        <row r="96">
          <cell r="A96">
            <v>2301001</v>
          </cell>
          <cell r="B96" t="str">
            <v>Buildings</v>
          </cell>
          <cell r="C96" t="str">
            <v>B</v>
          </cell>
          <cell r="D96">
            <v>64757.81</v>
          </cell>
          <cell r="E96" t="str">
            <v>D</v>
          </cell>
          <cell r="H96">
            <v>0</v>
          </cell>
          <cell r="J96">
            <v>64757.81</v>
          </cell>
          <cell r="K96" t="str">
            <v>D</v>
          </cell>
          <cell r="L96">
            <v>-64757.81</v>
          </cell>
        </row>
        <row r="97">
          <cell r="A97">
            <v>2301010</v>
          </cell>
          <cell r="B97" t="str">
            <v>Office Buildings</v>
          </cell>
          <cell r="C97" t="str">
            <v>B</v>
          </cell>
          <cell r="D97">
            <v>21702.03</v>
          </cell>
          <cell r="E97" t="str">
            <v>D</v>
          </cell>
          <cell r="F97">
            <v>29268.3</v>
          </cell>
          <cell r="H97">
            <v>29268.3</v>
          </cell>
          <cell r="I97" t="str">
            <v>D</v>
          </cell>
          <cell r="J97">
            <v>50970.33</v>
          </cell>
          <cell r="K97" t="str">
            <v>D</v>
          </cell>
          <cell r="L97">
            <v>-50970.33</v>
          </cell>
        </row>
        <row r="98">
          <cell r="A98">
            <v>2301020</v>
          </cell>
          <cell r="B98" t="str">
            <v>Apartments</v>
          </cell>
          <cell r="C98" t="str">
            <v>B</v>
          </cell>
          <cell r="D98">
            <v>147787.25</v>
          </cell>
          <cell r="E98" t="str">
            <v>D</v>
          </cell>
          <cell r="H98">
            <v>0</v>
          </cell>
          <cell r="J98">
            <v>147787.25</v>
          </cell>
          <cell r="K98" t="str">
            <v>D</v>
          </cell>
          <cell r="L98">
            <v>-147787.25</v>
          </cell>
        </row>
        <row r="99">
          <cell r="A99">
            <v>2303000</v>
          </cell>
          <cell r="B99" t="str">
            <v>Office F&amp;F Rollforward 1997</v>
          </cell>
          <cell r="C99" t="str">
            <v>B</v>
          </cell>
          <cell r="D99">
            <v>227318</v>
          </cell>
          <cell r="E99" t="str">
            <v>D</v>
          </cell>
          <cell r="H99">
            <v>0</v>
          </cell>
          <cell r="J99">
            <v>227318</v>
          </cell>
          <cell r="K99" t="str">
            <v>D</v>
          </cell>
          <cell r="L99">
            <v>-227318</v>
          </cell>
        </row>
        <row r="100">
          <cell r="A100">
            <v>2303010</v>
          </cell>
          <cell r="B100" t="str">
            <v>Office Furniture &amp; Fixtures</v>
          </cell>
          <cell r="C100" t="str">
            <v>B</v>
          </cell>
          <cell r="D100">
            <v>14782.82</v>
          </cell>
          <cell r="E100" t="str">
            <v>D</v>
          </cell>
          <cell r="F100">
            <v>4871.45</v>
          </cell>
          <cell r="H100">
            <v>4871.45</v>
          </cell>
          <cell r="I100" t="str">
            <v>D</v>
          </cell>
          <cell r="J100">
            <v>19654.27</v>
          </cell>
          <cell r="K100" t="str">
            <v>D</v>
          </cell>
          <cell r="L100">
            <v>-19654.27</v>
          </cell>
        </row>
        <row r="101">
          <cell r="A101">
            <v>2303020</v>
          </cell>
          <cell r="B101" t="str">
            <v>Apartment Furniture &amp; Fixture</v>
          </cell>
          <cell r="C101" t="str">
            <v>s B</v>
          </cell>
          <cell r="D101">
            <v>65805.070000000007</v>
          </cell>
          <cell r="E101" t="str">
            <v>D</v>
          </cell>
          <cell r="F101">
            <v>6432.66</v>
          </cell>
          <cell r="H101">
            <v>6432.66</v>
          </cell>
          <cell r="I101" t="str">
            <v>D</v>
          </cell>
          <cell r="J101">
            <v>72237.73</v>
          </cell>
          <cell r="K101" t="str">
            <v>D</v>
          </cell>
          <cell r="L101">
            <v>-72237.73</v>
          </cell>
        </row>
        <row r="102">
          <cell r="A102">
            <v>2304001</v>
          </cell>
          <cell r="B102" t="str">
            <v>Office Equipment</v>
          </cell>
          <cell r="C102" t="str">
            <v>B</v>
          </cell>
          <cell r="D102">
            <v>98157.29</v>
          </cell>
          <cell r="E102" t="str">
            <v>D</v>
          </cell>
          <cell r="F102">
            <v>924.62</v>
          </cell>
          <cell r="H102">
            <v>924.62</v>
          </cell>
          <cell r="I102" t="str">
            <v>D</v>
          </cell>
          <cell r="J102">
            <v>99081.91</v>
          </cell>
          <cell r="K102" t="str">
            <v>D</v>
          </cell>
          <cell r="L102">
            <v>-99081.91</v>
          </cell>
        </row>
        <row r="103">
          <cell r="A103">
            <v>2305001</v>
          </cell>
          <cell r="B103" t="str">
            <v>Intangible Assets</v>
          </cell>
          <cell r="C103" t="str">
            <v>B</v>
          </cell>
          <cell r="D103">
            <v>2851.76</v>
          </cell>
          <cell r="E103" t="str">
            <v>D</v>
          </cell>
          <cell r="H103">
            <v>0</v>
          </cell>
          <cell r="J103">
            <v>2851.76</v>
          </cell>
          <cell r="K103" t="str">
            <v>D</v>
          </cell>
          <cell r="L103">
            <v>-2851.76</v>
          </cell>
        </row>
        <row r="104">
          <cell r="A104">
            <v>2305002</v>
          </cell>
          <cell r="B104" t="str">
            <v>Software-Sun System-GL</v>
          </cell>
          <cell r="C104" t="str">
            <v>B</v>
          </cell>
          <cell r="D104">
            <v>62093.59</v>
          </cell>
          <cell r="E104" t="str">
            <v>D</v>
          </cell>
          <cell r="H104">
            <v>0</v>
          </cell>
          <cell r="J104">
            <v>62093.59</v>
          </cell>
          <cell r="K104" t="str">
            <v>D</v>
          </cell>
          <cell r="L104">
            <v>-62093.59</v>
          </cell>
        </row>
        <row r="105">
          <cell r="A105">
            <v>2305003</v>
          </cell>
          <cell r="B105" t="str">
            <v>Software-Sun System-Payroll</v>
          </cell>
          <cell r="C105" t="str">
            <v>B</v>
          </cell>
          <cell r="D105">
            <v>9353.4500000000007</v>
          </cell>
          <cell r="E105" t="str">
            <v>D</v>
          </cell>
          <cell r="H105">
            <v>0</v>
          </cell>
          <cell r="J105">
            <v>9353.4500000000007</v>
          </cell>
          <cell r="K105" t="str">
            <v>D</v>
          </cell>
          <cell r="L105">
            <v>-9353.4500000000007</v>
          </cell>
        </row>
        <row r="106">
          <cell r="A106">
            <v>2350101</v>
          </cell>
          <cell r="B106" t="str">
            <v>WIP IDC Dril Cont Day Rate</v>
          </cell>
          <cell r="C106" t="str">
            <v>B</v>
          </cell>
          <cell r="D106">
            <v>1846530.02</v>
          </cell>
          <cell r="E106" t="str">
            <v>D</v>
          </cell>
          <cell r="F106">
            <v>1117832.58</v>
          </cell>
          <cell r="G106">
            <v>64023</v>
          </cell>
          <cell r="H106">
            <v>1053809.58</v>
          </cell>
          <cell r="I106" t="str">
            <v>D</v>
          </cell>
          <cell r="J106">
            <v>2900339.6</v>
          </cell>
          <cell r="K106" t="str">
            <v>D</v>
          </cell>
          <cell r="L106">
            <v>-2900339.6</v>
          </cell>
        </row>
        <row r="107">
          <cell r="A107">
            <v>2350501</v>
          </cell>
          <cell r="B107" t="str">
            <v>WIP IDC Mobilization/Demob</v>
          </cell>
          <cell r="C107" t="str">
            <v>B</v>
          </cell>
          <cell r="D107">
            <v>1125297.6299999999</v>
          </cell>
          <cell r="E107" t="str">
            <v>D</v>
          </cell>
          <cell r="F107">
            <v>60000</v>
          </cell>
          <cell r="H107">
            <v>60000</v>
          </cell>
          <cell r="I107" t="str">
            <v>D</v>
          </cell>
          <cell r="J107">
            <v>1185297.6299999999</v>
          </cell>
          <cell r="K107" t="str">
            <v>D</v>
          </cell>
          <cell r="L107">
            <v>-1185297.6299999999</v>
          </cell>
        </row>
        <row r="108">
          <cell r="A108">
            <v>2350701</v>
          </cell>
          <cell r="B108" t="str">
            <v>WIP IDC Road|Loc. Pits &amp; Keyw</v>
          </cell>
          <cell r="C108" t="str">
            <v>s B</v>
          </cell>
          <cell r="D108">
            <v>306620.2</v>
          </cell>
          <cell r="E108" t="str">
            <v>D</v>
          </cell>
          <cell r="F108">
            <v>324974.53000000003</v>
          </cell>
          <cell r="H108">
            <v>324974.53000000003</v>
          </cell>
          <cell r="I108" t="str">
            <v>D</v>
          </cell>
          <cell r="J108">
            <v>631594.73</v>
          </cell>
          <cell r="K108" t="str">
            <v>D</v>
          </cell>
          <cell r="L108">
            <v>-631594.73</v>
          </cell>
        </row>
        <row r="109">
          <cell r="A109">
            <v>2351001</v>
          </cell>
          <cell r="B109" t="str">
            <v>WIP IDC Cement &amp; Cement Serv</v>
          </cell>
          <cell r="C109" t="str">
            <v>B</v>
          </cell>
          <cell r="D109">
            <v>105731</v>
          </cell>
          <cell r="E109" t="str">
            <v>D</v>
          </cell>
          <cell r="F109">
            <v>172351</v>
          </cell>
          <cell r="H109">
            <v>172351</v>
          </cell>
          <cell r="I109" t="str">
            <v>D</v>
          </cell>
          <cell r="J109">
            <v>278082</v>
          </cell>
          <cell r="K109" t="str">
            <v>D</v>
          </cell>
          <cell r="L109">
            <v>-278082</v>
          </cell>
        </row>
        <row r="110">
          <cell r="A110">
            <v>2351501</v>
          </cell>
          <cell r="B110" t="str">
            <v>WIP IDC Chemicals</v>
          </cell>
          <cell r="C110" t="str">
            <v>B</v>
          </cell>
          <cell r="D110">
            <v>0</v>
          </cell>
          <cell r="F110">
            <v>65241.33</v>
          </cell>
          <cell r="H110">
            <v>65241.33</v>
          </cell>
          <cell r="I110" t="str">
            <v>D</v>
          </cell>
          <cell r="J110">
            <v>65241.33</v>
          </cell>
          <cell r="K110" t="str">
            <v>D</v>
          </cell>
          <cell r="L110">
            <v>-65241.33</v>
          </cell>
        </row>
        <row r="111">
          <cell r="A111">
            <v>2352001</v>
          </cell>
          <cell r="B111" t="str">
            <v>WIP IDC Wireline Logging</v>
          </cell>
          <cell r="C111" t="str">
            <v>B</v>
          </cell>
          <cell r="D111">
            <v>23300.14</v>
          </cell>
          <cell r="E111" t="str">
            <v>D</v>
          </cell>
          <cell r="F111">
            <v>85311.16</v>
          </cell>
          <cell r="H111">
            <v>85311.16</v>
          </cell>
          <cell r="I111" t="str">
            <v>D</v>
          </cell>
          <cell r="J111">
            <v>108611.3</v>
          </cell>
          <cell r="K111" t="str">
            <v>D</v>
          </cell>
          <cell r="L111">
            <v>-108611.3</v>
          </cell>
        </row>
        <row r="112">
          <cell r="A112">
            <v>2352501</v>
          </cell>
          <cell r="B112" t="str">
            <v>WIP IDC Mud Logging</v>
          </cell>
          <cell r="C112" t="str">
            <v>B</v>
          </cell>
          <cell r="D112">
            <v>222776.23</v>
          </cell>
          <cell r="E112" t="str">
            <v>D</v>
          </cell>
          <cell r="H112">
            <v>0</v>
          </cell>
          <cell r="J112">
            <v>222776.23</v>
          </cell>
          <cell r="K112" t="str">
            <v>D</v>
          </cell>
          <cell r="L112">
            <v>-222776.23</v>
          </cell>
        </row>
        <row r="113">
          <cell r="A113">
            <v>2353001</v>
          </cell>
          <cell r="B113" t="str">
            <v>WIP IDC Formation Testing</v>
          </cell>
          <cell r="C113" t="str">
            <v>B</v>
          </cell>
          <cell r="D113">
            <v>109940.48</v>
          </cell>
          <cell r="E113" t="str">
            <v>D</v>
          </cell>
          <cell r="F113">
            <v>71292.649999999994</v>
          </cell>
          <cell r="H113">
            <v>71292.649999999994</v>
          </cell>
          <cell r="I113" t="str">
            <v>D</v>
          </cell>
          <cell r="J113">
            <v>181233.13</v>
          </cell>
          <cell r="K113" t="str">
            <v>D</v>
          </cell>
          <cell r="L113">
            <v>-181233.13</v>
          </cell>
        </row>
        <row r="114">
          <cell r="A114">
            <v>2355001</v>
          </cell>
          <cell r="B114" t="str">
            <v>WIP IDC Drill Bits</v>
          </cell>
          <cell r="C114" t="str">
            <v>B</v>
          </cell>
          <cell r="D114">
            <v>76421</v>
          </cell>
          <cell r="E114" t="str">
            <v>D</v>
          </cell>
          <cell r="F114">
            <v>81651</v>
          </cell>
          <cell r="H114">
            <v>81651</v>
          </cell>
          <cell r="I114" t="str">
            <v>D</v>
          </cell>
          <cell r="J114">
            <v>158072</v>
          </cell>
          <cell r="K114" t="str">
            <v>D</v>
          </cell>
          <cell r="L114">
            <v>-158072</v>
          </cell>
        </row>
        <row r="115">
          <cell r="A115">
            <v>2355501</v>
          </cell>
          <cell r="B115" t="str">
            <v>WIP IDC Tools &amp; Equip Rental</v>
          </cell>
          <cell r="C115" t="str">
            <v>B</v>
          </cell>
          <cell r="D115">
            <v>38564.86</v>
          </cell>
          <cell r="E115" t="str">
            <v>D</v>
          </cell>
          <cell r="F115">
            <v>429692.93</v>
          </cell>
          <cell r="H115">
            <v>429692.93</v>
          </cell>
          <cell r="I115" t="str">
            <v>D</v>
          </cell>
          <cell r="J115">
            <v>468257.79</v>
          </cell>
          <cell r="K115" t="str">
            <v>D</v>
          </cell>
          <cell r="L115">
            <v>-468257.79</v>
          </cell>
        </row>
        <row r="116">
          <cell r="A116">
            <v>2355701</v>
          </cell>
          <cell r="B116" t="str">
            <v>WIP IDC Materials &amp; Supplies</v>
          </cell>
          <cell r="C116" t="str">
            <v>B</v>
          </cell>
          <cell r="D116">
            <v>420693.51</v>
          </cell>
          <cell r="E116" t="str">
            <v>D</v>
          </cell>
          <cell r="F116">
            <v>1037870.92</v>
          </cell>
          <cell r="G116">
            <v>864676.25</v>
          </cell>
          <cell r="H116">
            <v>173194.67</v>
          </cell>
          <cell r="I116" t="str">
            <v>D</v>
          </cell>
          <cell r="J116">
            <v>593888.18000000005</v>
          </cell>
          <cell r="K116" t="str">
            <v>D</v>
          </cell>
          <cell r="L116">
            <v>-593888.18000000005</v>
          </cell>
        </row>
        <row r="117">
          <cell r="A117">
            <v>2356001</v>
          </cell>
          <cell r="B117" t="str">
            <v>WIP IDC Company labor</v>
          </cell>
          <cell r="C117" t="str">
            <v>B</v>
          </cell>
          <cell r="D117">
            <v>98075.75</v>
          </cell>
          <cell r="E117" t="str">
            <v>D</v>
          </cell>
          <cell r="F117">
            <v>78067.320000000007</v>
          </cell>
          <cell r="H117">
            <v>78067.320000000007</v>
          </cell>
          <cell r="I117" t="str">
            <v>D</v>
          </cell>
          <cell r="J117">
            <v>176143.07</v>
          </cell>
          <cell r="K117" t="str">
            <v>D</v>
          </cell>
          <cell r="L117">
            <v>-176143.07</v>
          </cell>
        </row>
        <row r="118">
          <cell r="A118">
            <v>2356201</v>
          </cell>
          <cell r="B118" t="str">
            <v>WIP IDC Contract Labor</v>
          </cell>
          <cell r="C118" t="str">
            <v>B</v>
          </cell>
          <cell r="D118">
            <v>687138.08</v>
          </cell>
          <cell r="E118" t="str">
            <v>D</v>
          </cell>
          <cell r="F118">
            <v>306247.17</v>
          </cell>
          <cell r="H118">
            <v>306247.17</v>
          </cell>
          <cell r="I118" t="str">
            <v>D</v>
          </cell>
          <cell r="J118">
            <v>993385.25</v>
          </cell>
          <cell r="K118" t="str">
            <v>D</v>
          </cell>
          <cell r="L118">
            <v>-993385.25</v>
          </cell>
        </row>
        <row r="119">
          <cell r="A119">
            <v>2356501</v>
          </cell>
          <cell r="B119" t="str">
            <v>WIP IDC Cont Services &amp; Equip</v>
          </cell>
          <cell r="C119" t="str">
            <v>B</v>
          </cell>
          <cell r="D119">
            <v>304787.39</v>
          </cell>
          <cell r="E119" t="str">
            <v>D</v>
          </cell>
          <cell r="F119">
            <v>16353.09</v>
          </cell>
          <cell r="H119">
            <v>16353.09</v>
          </cell>
          <cell r="I119" t="str">
            <v>D</v>
          </cell>
          <cell r="J119">
            <v>321140.47999999998</v>
          </cell>
          <cell r="K119" t="str">
            <v>D</v>
          </cell>
          <cell r="L119">
            <v>-321140.47999999998</v>
          </cell>
        </row>
        <row r="120">
          <cell r="A120">
            <v>2356701</v>
          </cell>
          <cell r="B120" t="str">
            <v>WIP IDC Professional Services</v>
          </cell>
          <cell r="C120" t="str">
            <v>B</v>
          </cell>
          <cell r="D120">
            <v>155105.19</v>
          </cell>
          <cell r="E120" t="str">
            <v>D</v>
          </cell>
          <cell r="H120">
            <v>0</v>
          </cell>
          <cell r="J120">
            <v>155105.19</v>
          </cell>
          <cell r="K120" t="str">
            <v>D</v>
          </cell>
          <cell r="L120">
            <v>-155105.19</v>
          </cell>
        </row>
        <row r="121">
          <cell r="A121">
            <v>2357001</v>
          </cell>
          <cell r="B121" t="str">
            <v>WIP IDC Fuel &amp; Power</v>
          </cell>
          <cell r="C121" t="str">
            <v>B</v>
          </cell>
          <cell r="D121">
            <v>50031.78</v>
          </cell>
          <cell r="E121" t="str">
            <v>D</v>
          </cell>
          <cell r="F121">
            <v>59362.22</v>
          </cell>
          <cell r="H121">
            <v>59362.22</v>
          </cell>
          <cell r="I121" t="str">
            <v>D</v>
          </cell>
          <cell r="J121">
            <v>109394</v>
          </cell>
          <cell r="K121" t="str">
            <v>D</v>
          </cell>
          <cell r="L121">
            <v>-109394</v>
          </cell>
        </row>
        <row r="122">
          <cell r="A122">
            <v>2357501</v>
          </cell>
          <cell r="B122" t="str">
            <v>WIP IDC Transportation</v>
          </cell>
          <cell r="C122" t="str">
            <v>B</v>
          </cell>
          <cell r="D122">
            <v>133349.54</v>
          </cell>
          <cell r="E122" t="str">
            <v>D</v>
          </cell>
          <cell r="F122">
            <v>98090.92</v>
          </cell>
          <cell r="H122">
            <v>98090.92</v>
          </cell>
          <cell r="I122" t="str">
            <v>D</v>
          </cell>
          <cell r="J122">
            <v>231440.46</v>
          </cell>
          <cell r="K122" t="str">
            <v>D</v>
          </cell>
          <cell r="L122">
            <v>-231440.46</v>
          </cell>
        </row>
        <row r="123">
          <cell r="A123">
            <v>2357520</v>
          </cell>
          <cell r="B123" t="str">
            <v>WIP IDC Helicopter Transport</v>
          </cell>
          <cell r="C123" t="str">
            <v>B</v>
          </cell>
          <cell r="D123">
            <v>2129.6999999999998</v>
          </cell>
          <cell r="E123" t="str">
            <v>D</v>
          </cell>
          <cell r="H123">
            <v>0</v>
          </cell>
          <cell r="J123">
            <v>2129.6999999999998</v>
          </cell>
          <cell r="K123" t="str">
            <v>D</v>
          </cell>
          <cell r="L123">
            <v>-2129.6999999999998</v>
          </cell>
        </row>
        <row r="124">
          <cell r="A124">
            <v>2357540</v>
          </cell>
          <cell r="B124" t="str">
            <v>WIP IDC Marine Transportation</v>
          </cell>
          <cell r="C124" t="str">
            <v>B</v>
          </cell>
          <cell r="D124">
            <v>20318.87</v>
          </cell>
          <cell r="E124" t="str">
            <v>D</v>
          </cell>
          <cell r="F124">
            <v>29911.119999999999</v>
          </cell>
          <cell r="H124">
            <v>29911.119999999999</v>
          </cell>
          <cell r="I124" t="str">
            <v>D</v>
          </cell>
          <cell r="J124">
            <v>50229.99</v>
          </cell>
          <cell r="K124" t="str">
            <v>D</v>
          </cell>
          <cell r="L124">
            <v>-50229.99</v>
          </cell>
        </row>
        <row r="125">
          <cell r="A125">
            <v>2358001</v>
          </cell>
          <cell r="B125" t="str">
            <v>WIP IDC Communication Expense</v>
          </cell>
          <cell r="C125" t="str">
            <v>B</v>
          </cell>
          <cell r="D125">
            <v>7865.19</v>
          </cell>
          <cell r="E125" t="str">
            <v>D</v>
          </cell>
          <cell r="F125">
            <v>8605.8799999999992</v>
          </cell>
          <cell r="H125">
            <v>8605.8799999999992</v>
          </cell>
          <cell r="I125" t="str">
            <v>D</v>
          </cell>
          <cell r="J125">
            <v>16471.07</v>
          </cell>
          <cell r="K125" t="str">
            <v>D</v>
          </cell>
          <cell r="L125">
            <v>-16471.07</v>
          </cell>
        </row>
        <row r="126">
          <cell r="A126">
            <v>2358201</v>
          </cell>
          <cell r="B126" t="str">
            <v>WIP IDC Repairs &amp; Maintenance</v>
          </cell>
          <cell r="C126" t="str">
            <v>B</v>
          </cell>
          <cell r="D126">
            <v>23988.61</v>
          </cell>
          <cell r="E126" t="str">
            <v>D</v>
          </cell>
          <cell r="F126">
            <v>20179.97</v>
          </cell>
          <cell r="H126">
            <v>20179.97</v>
          </cell>
          <cell r="I126" t="str">
            <v>D</v>
          </cell>
          <cell r="J126">
            <v>44168.58</v>
          </cell>
          <cell r="K126" t="str">
            <v>D</v>
          </cell>
          <cell r="L126">
            <v>-44168.58</v>
          </cell>
        </row>
        <row r="127">
          <cell r="A127">
            <v>2358501</v>
          </cell>
          <cell r="B127" t="str">
            <v>WIP IDC Environmental Expense</v>
          </cell>
          <cell r="C127" t="str">
            <v>B</v>
          </cell>
          <cell r="D127">
            <v>5575.08</v>
          </cell>
          <cell r="E127" t="str">
            <v>D</v>
          </cell>
          <cell r="F127">
            <v>3837.55</v>
          </cell>
          <cell r="H127">
            <v>3837.55</v>
          </cell>
          <cell r="I127" t="str">
            <v>D</v>
          </cell>
          <cell r="J127">
            <v>9412.6299999999992</v>
          </cell>
          <cell r="K127" t="str">
            <v>D</v>
          </cell>
          <cell r="L127">
            <v>-9412.6299999999992</v>
          </cell>
        </row>
        <row r="128">
          <cell r="A128">
            <v>2358701</v>
          </cell>
          <cell r="B128" t="str">
            <v>WIP IDC Local Licensing Fees</v>
          </cell>
          <cell r="C128" t="str">
            <v>B</v>
          </cell>
          <cell r="D128">
            <v>126006.5</v>
          </cell>
          <cell r="E128" t="str">
            <v>D</v>
          </cell>
          <cell r="F128">
            <v>3849.49</v>
          </cell>
          <cell r="H128">
            <v>3849.49</v>
          </cell>
          <cell r="I128" t="str">
            <v>D</v>
          </cell>
          <cell r="J128">
            <v>129855.99</v>
          </cell>
          <cell r="K128" t="str">
            <v>D</v>
          </cell>
          <cell r="L128">
            <v>-129855.99</v>
          </cell>
        </row>
        <row r="129">
          <cell r="A129">
            <v>2359001</v>
          </cell>
          <cell r="B129" t="str">
            <v>WIP IDC General &amp; Admin</v>
          </cell>
          <cell r="C129" t="str">
            <v>B</v>
          </cell>
          <cell r="D129">
            <v>0</v>
          </cell>
          <cell r="F129">
            <v>118164.42</v>
          </cell>
          <cell r="H129">
            <v>118164.42</v>
          </cell>
          <cell r="I129" t="str">
            <v>D</v>
          </cell>
          <cell r="J129">
            <v>118164.42</v>
          </cell>
          <cell r="K129" t="str">
            <v>D</v>
          </cell>
          <cell r="L129">
            <v>-118164.42</v>
          </cell>
        </row>
        <row r="130">
          <cell r="A130">
            <v>2403001</v>
          </cell>
          <cell r="B130" t="str">
            <v>WIP-TDC-Production Casing</v>
          </cell>
          <cell r="C130" t="str">
            <v>B</v>
          </cell>
          <cell r="D130">
            <v>40418</v>
          </cell>
          <cell r="E130" t="str">
            <v>D</v>
          </cell>
          <cell r="F130">
            <v>174770.8</v>
          </cell>
          <cell r="H130">
            <v>174770.8</v>
          </cell>
          <cell r="I130" t="str">
            <v>D</v>
          </cell>
          <cell r="J130">
            <v>215188.8</v>
          </cell>
          <cell r="K130" t="str">
            <v>D</v>
          </cell>
          <cell r="L130">
            <v>-215188.8</v>
          </cell>
        </row>
        <row r="131">
          <cell r="A131">
            <v>2403501</v>
          </cell>
          <cell r="B131" t="str">
            <v>WIP-TDC-Tubing</v>
          </cell>
          <cell r="C131" t="str">
            <v>B</v>
          </cell>
          <cell r="D131">
            <v>255399.8</v>
          </cell>
          <cell r="E131" t="str">
            <v>D</v>
          </cell>
          <cell r="F131">
            <v>31836</v>
          </cell>
          <cell r="H131">
            <v>31836</v>
          </cell>
          <cell r="I131" t="str">
            <v>D</v>
          </cell>
          <cell r="J131">
            <v>287235.8</v>
          </cell>
          <cell r="K131" t="str">
            <v>D</v>
          </cell>
          <cell r="L131">
            <v>-287235.8</v>
          </cell>
        </row>
        <row r="132">
          <cell r="A132">
            <v>2405001</v>
          </cell>
          <cell r="B132" t="str">
            <v>WIP-TDC-Casinghead</v>
          </cell>
          <cell r="C132" t="str">
            <v>B</v>
          </cell>
          <cell r="D132">
            <v>28806.240000000002</v>
          </cell>
          <cell r="E132" t="str">
            <v>D</v>
          </cell>
          <cell r="H132">
            <v>0</v>
          </cell>
          <cell r="J132">
            <v>28806.240000000002</v>
          </cell>
          <cell r="K132" t="str">
            <v>D</v>
          </cell>
          <cell r="L132">
            <v>-28806.240000000002</v>
          </cell>
        </row>
        <row r="133">
          <cell r="A133">
            <v>2406001</v>
          </cell>
          <cell r="B133" t="str">
            <v>WIP-TDC-Xmas Tree</v>
          </cell>
          <cell r="C133" t="str">
            <v>B</v>
          </cell>
          <cell r="D133">
            <v>63374.36</v>
          </cell>
          <cell r="E133" t="str">
            <v>D</v>
          </cell>
          <cell r="H133">
            <v>0</v>
          </cell>
          <cell r="J133">
            <v>63374.36</v>
          </cell>
          <cell r="K133" t="str">
            <v>D</v>
          </cell>
          <cell r="L133">
            <v>-63374.36</v>
          </cell>
        </row>
        <row r="134">
          <cell r="A134">
            <v>2409001</v>
          </cell>
          <cell r="B134" t="str">
            <v>WIP-TDC-Other Mats &amp; Equip</v>
          </cell>
          <cell r="C134" t="str">
            <v>B</v>
          </cell>
          <cell r="D134">
            <v>429350.56</v>
          </cell>
          <cell r="E134" t="str">
            <v>D</v>
          </cell>
          <cell r="G134">
            <v>1219.17</v>
          </cell>
          <cell r="H134">
            <v>1219.17</v>
          </cell>
          <cell r="I134" t="str">
            <v>C</v>
          </cell>
          <cell r="J134">
            <v>428131.39</v>
          </cell>
          <cell r="K134" t="str">
            <v>D</v>
          </cell>
          <cell r="L134">
            <v>-428131.39</v>
          </cell>
        </row>
        <row r="135">
          <cell r="A135">
            <v>2451000</v>
          </cell>
          <cell r="B135" t="str">
            <v>WIP Rollforward 1997</v>
          </cell>
          <cell r="C135" t="str">
            <v>B</v>
          </cell>
          <cell r="D135">
            <v>0</v>
          </cell>
          <cell r="H135">
            <v>0</v>
          </cell>
          <cell r="J135">
            <v>0</v>
          </cell>
          <cell r="L135">
            <v>0</v>
          </cell>
        </row>
        <row r="136">
          <cell r="A136">
            <v>2511001</v>
          </cell>
          <cell r="B136" t="str">
            <v>WIP-BUILDINGS-Materials</v>
          </cell>
          <cell r="C136" t="str">
            <v>B</v>
          </cell>
          <cell r="D136">
            <v>0</v>
          </cell>
          <cell r="F136">
            <v>12307.77</v>
          </cell>
          <cell r="H136">
            <v>12307.77</v>
          </cell>
          <cell r="I136" t="str">
            <v>D</v>
          </cell>
          <cell r="J136">
            <v>12307.77</v>
          </cell>
          <cell r="K136" t="str">
            <v>D</v>
          </cell>
          <cell r="L136">
            <v>-12307.77</v>
          </cell>
        </row>
        <row r="137">
          <cell r="A137">
            <v>2511701</v>
          </cell>
          <cell r="B137" t="str">
            <v>WIP - Buildings - Proj Design</v>
          </cell>
          <cell r="C137" t="str">
            <v>B</v>
          </cell>
          <cell r="D137">
            <v>41790.21</v>
          </cell>
          <cell r="E137" t="str">
            <v>D</v>
          </cell>
          <cell r="F137">
            <v>6737.58</v>
          </cell>
          <cell r="H137">
            <v>6737.58</v>
          </cell>
          <cell r="I137" t="str">
            <v>D</v>
          </cell>
          <cell r="J137">
            <v>48527.79</v>
          </cell>
          <cell r="K137" t="str">
            <v>D</v>
          </cell>
          <cell r="L137">
            <v>-48527.79</v>
          </cell>
        </row>
        <row r="138">
          <cell r="A138">
            <v>2516201</v>
          </cell>
          <cell r="B138" t="str">
            <v>WIP-BUILDINGS-Contract Labor</v>
          </cell>
          <cell r="C138" t="str">
            <v>B</v>
          </cell>
          <cell r="D138">
            <v>0</v>
          </cell>
          <cell r="F138">
            <v>567.64</v>
          </cell>
          <cell r="H138" t="str">
            <v>567.64D</v>
          </cell>
          <cell r="J138">
            <v>567.64</v>
          </cell>
          <cell r="K138" t="str">
            <v>D</v>
          </cell>
          <cell r="L138">
            <v>-567.64</v>
          </cell>
        </row>
        <row r="139">
          <cell r="A139">
            <v>2521701</v>
          </cell>
          <cell r="B139" t="str">
            <v>WIP - Roads - Proj Design</v>
          </cell>
          <cell r="C139" t="str">
            <v>B</v>
          </cell>
          <cell r="D139">
            <v>6467.33</v>
          </cell>
          <cell r="E139" t="str">
            <v>D</v>
          </cell>
          <cell r="H139">
            <v>0</v>
          </cell>
          <cell r="J139">
            <v>6467.33</v>
          </cell>
          <cell r="K139" t="str">
            <v>D</v>
          </cell>
          <cell r="L139">
            <v>-6467.33</v>
          </cell>
        </row>
        <row r="140">
          <cell r="A140">
            <v>2522501</v>
          </cell>
          <cell r="B140" t="str">
            <v>WIP-ROADS-Local Services</v>
          </cell>
          <cell r="C140" t="str">
            <v>B</v>
          </cell>
          <cell r="D140">
            <v>17496.330000000002</v>
          </cell>
          <cell r="E140" t="str">
            <v>D</v>
          </cell>
          <cell r="H140">
            <v>0</v>
          </cell>
          <cell r="J140">
            <v>17496.330000000002</v>
          </cell>
          <cell r="K140" t="str">
            <v>D</v>
          </cell>
          <cell r="L140">
            <v>-17496.330000000002</v>
          </cell>
        </row>
        <row r="141">
          <cell r="A141">
            <v>2531001</v>
          </cell>
          <cell r="B141" t="str">
            <v>WIP-P'LINES-Materials</v>
          </cell>
          <cell r="C141" t="str">
            <v>B</v>
          </cell>
          <cell r="D141">
            <v>127569.46</v>
          </cell>
          <cell r="E141" t="str">
            <v>D</v>
          </cell>
          <cell r="H141">
            <v>0</v>
          </cell>
          <cell r="J141">
            <v>127569.46</v>
          </cell>
          <cell r="K141" t="str">
            <v>D</v>
          </cell>
          <cell r="L141">
            <v>-127569.46</v>
          </cell>
        </row>
        <row r="142">
          <cell r="A142">
            <v>2531501</v>
          </cell>
          <cell r="B142" t="str">
            <v>WIP-P'LINES-Overhead</v>
          </cell>
          <cell r="C142" t="str">
            <v>B</v>
          </cell>
          <cell r="D142">
            <v>136679.17000000001</v>
          </cell>
          <cell r="E142" t="str">
            <v>D</v>
          </cell>
          <cell r="H142">
            <v>0</v>
          </cell>
          <cell r="J142">
            <v>136679.17000000001</v>
          </cell>
          <cell r="K142" t="str">
            <v>D</v>
          </cell>
          <cell r="L142">
            <v>-136679.17000000001</v>
          </cell>
        </row>
        <row r="143">
          <cell r="A143">
            <v>2531701</v>
          </cell>
          <cell r="B143" t="str">
            <v>WIP - Pipelines - Proj Design</v>
          </cell>
          <cell r="C143" t="str">
            <v>B</v>
          </cell>
          <cell r="D143">
            <v>40487.760000000002</v>
          </cell>
          <cell r="E143" t="str">
            <v>D</v>
          </cell>
          <cell r="H143">
            <v>0</v>
          </cell>
          <cell r="J143">
            <v>40487.760000000002</v>
          </cell>
          <cell r="K143" t="str">
            <v>D</v>
          </cell>
          <cell r="L143">
            <v>-40487.760000000002</v>
          </cell>
        </row>
        <row r="144">
          <cell r="A144">
            <v>2532001</v>
          </cell>
          <cell r="B144" t="str">
            <v>WIP-P'LINES-Transportation</v>
          </cell>
          <cell r="C144" t="str">
            <v>B</v>
          </cell>
          <cell r="D144">
            <v>29324.29</v>
          </cell>
          <cell r="E144" t="str">
            <v>D</v>
          </cell>
          <cell r="H144">
            <v>0</v>
          </cell>
          <cell r="J144">
            <v>29324.29</v>
          </cell>
          <cell r="K144" t="str">
            <v>D</v>
          </cell>
          <cell r="L144">
            <v>-29324.29</v>
          </cell>
        </row>
        <row r="145">
          <cell r="A145">
            <v>2532501</v>
          </cell>
          <cell r="B145" t="str">
            <v>WIP-P'LINES-Local Services</v>
          </cell>
          <cell r="C145" t="str">
            <v>B</v>
          </cell>
          <cell r="D145">
            <v>2447.5300000000002</v>
          </cell>
          <cell r="E145" t="str">
            <v>D</v>
          </cell>
          <cell r="H145">
            <v>0</v>
          </cell>
          <cell r="J145">
            <v>2447.5300000000002</v>
          </cell>
          <cell r="K145" t="str">
            <v>D</v>
          </cell>
          <cell r="L145">
            <v>-2447.5300000000002</v>
          </cell>
        </row>
        <row r="146">
          <cell r="A146">
            <v>2536001</v>
          </cell>
          <cell r="B146" t="str">
            <v>WIP-P'LINES-Company labor</v>
          </cell>
          <cell r="C146" t="str">
            <v>B</v>
          </cell>
          <cell r="D146">
            <v>90488.17</v>
          </cell>
          <cell r="E146" t="str">
            <v>D</v>
          </cell>
          <cell r="H146">
            <v>0</v>
          </cell>
          <cell r="J146">
            <v>90488.17</v>
          </cell>
          <cell r="K146" t="str">
            <v>D</v>
          </cell>
          <cell r="L146">
            <v>-90488.17</v>
          </cell>
        </row>
        <row r="147">
          <cell r="A147">
            <v>2536201</v>
          </cell>
          <cell r="B147" t="str">
            <v>WIP-P'LINES-Contract Labor</v>
          </cell>
          <cell r="C147" t="str">
            <v>B</v>
          </cell>
          <cell r="D147">
            <v>227305.69</v>
          </cell>
          <cell r="E147" t="str">
            <v>D</v>
          </cell>
          <cell r="H147">
            <v>0</v>
          </cell>
          <cell r="J147">
            <v>227305.69</v>
          </cell>
          <cell r="K147" t="str">
            <v>D</v>
          </cell>
          <cell r="L147">
            <v>-227305.69</v>
          </cell>
        </row>
        <row r="148">
          <cell r="A148">
            <v>2541001</v>
          </cell>
          <cell r="B148" t="str">
            <v>WIP-GATHSYS-Materials</v>
          </cell>
          <cell r="C148" t="str">
            <v>B</v>
          </cell>
          <cell r="D148">
            <v>488981.24</v>
          </cell>
          <cell r="E148" t="str">
            <v>D</v>
          </cell>
          <cell r="F148">
            <v>26727.37</v>
          </cell>
          <cell r="H148">
            <v>26727.37</v>
          </cell>
          <cell r="I148" t="str">
            <v>D</v>
          </cell>
          <cell r="J148">
            <v>515708.61</v>
          </cell>
          <cell r="K148" t="str">
            <v>D</v>
          </cell>
          <cell r="L148">
            <v>-515708.61</v>
          </cell>
        </row>
        <row r="149">
          <cell r="A149">
            <v>2541501</v>
          </cell>
          <cell r="B149" t="str">
            <v>WIP-GATHSYS-Overhead</v>
          </cell>
          <cell r="C149" t="str">
            <v>B</v>
          </cell>
          <cell r="D149">
            <v>143405.5</v>
          </cell>
          <cell r="E149" t="str">
            <v>D</v>
          </cell>
          <cell r="H149">
            <v>0</v>
          </cell>
          <cell r="J149">
            <v>143405.5</v>
          </cell>
          <cell r="K149" t="str">
            <v>D</v>
          </cell>
          <cell r="L149">
            <v>-143405.5</v>
          </cell>
        </row>
        <row r="150">
          <cell r="A150">
            <v>2541701</v>
          </cell>
          <cell r="B150" t="str">
            <v>WIP - Gathsys - Proj Design</v>
          </cell>
          <cell r="C150" t="str">
            <v>B</v>
          </cell>
          <cell r="D150">
            <v>43464.22</v>
          </cell>
          <cell r="E150" t="str">
            <v>D</v>
          </cell>
          <cell r="F150">
            <v>52232.94</v>
          </cell>
          <cell r="H150">
            <v>52232.94</v>
          </cell>
          <cell r="I150" t="str">
            <v>D</v>
          </cell>
          <cell r="J150">
            <v>95697.16</v>
          </cell>
          <cell r="K150" t="str">
            <v>D</v>
          </cell>
          <cell r="L150">
            <v>-95697.16</v>
          </cell>
        </row>
        <row r="151">
          <cell r="A151">
            <v>2542001</v>
          </cell>
          <cell r="B151" t="str">
            <v>WIP-GATHSYS-Transportation</v>
          </cell>
          <cell r="C151" t="str">
            <v>B</v>
          </cell>
          <cell r="D151">
            <v>19243.169999999998</v>
          </cell>
          <cell r="E151" t="str">
            <v>D</v>
          </cell>
          <cell r="H151">
            <v>0</v>
          </cell>
          <cell r="J151">
            <v>19243.169999999998</v>
          </cell>
          <cell r="K151" t="str">
            <v>D</v>
          </cell>
          <cell r="L151">
            <v>-19243.169999999998</v>
          </cell>
        </row>
        <row r="152">
          <cell r="A152">
            <v>2542501</v>
          </cell>
          <cell r="B152" t="str">
            <v>WIP-GATHSYS-Local Services</v>
          </cell>
          <cell r="C152" t="str">
            <v>B</v>
          </cell>
          <cell r="D152">
            <v>296767.95</v>
          </cell>
          <cell r="E152" t="str">
            <v>D</v>
          </cell>
          <cell r="F152">
            <v>31938.63</v>
          </cell>
          <cell r="H152">
            <v>31938.63</v>
          </cell>
          <cell r="I152" t="str">
            <v>D</v>
          </cell>
          <cell r="J152">
            <v>328706.58</v>
          </cell>
          <cell r="K152" t="str">
            <v>D</v>
          </cell>
          <cell r="L152">
            <v>-328706.58</v>
          </cell>
        </row>
        <row r="153">
          <cell r="A153">
            <v>2546001</v>
          </cell>
          <cell r="B153" t="str">
            <v>WIP-GATHSYS-Company labor</v>
          </cell>
          <cell r="C153" t="str">
            <v>B</v>
          </cell>
          <cell r="D153">
            <v>37631.120000000003</v>
          </cell>
          <cell r="E153" t="str">
            <v>D</v>
          </cell>
          <cell r="H153">
            <v>0</v>
          </cell>
          <cell r="J153">
            <v>37631.120000000003</v>
          </cell>
          <cell r="K153" t="str">
            <v>D</v>
          </cell>
          <cell r="L153">
            <v>-37631.120000000003</v>
          </cell>
        </row>
        <row r="154">
          <cell r="A154">
            <v>2546201</v>
          </cell>
          <cell r="B154" t="str">
            <v>WIP-GATHSYS-Contract Labor</v>
          </cell>
          <cell r="C154" t="str">
            <v>B</v>
          </cell>
          <cell r="D154">
            <v>112913.8</v>
          </cell>
          <cell r="E154" t="str">
            <v>D</v>
          </cell>
          <cell r="H154">
            <v>0</v>
          </cell>
          <cell r="J154">
            <v>112913.8</v>
          </cell>
          <cell r="K154" t="str">
            <v>D</v>
          </cell>
          <cell r="L154">
            <v>-112913.8</v>
          </cell>
        </row>
        <row r="155">
          <cell r="A155">
            <v>2551001</v>
          </cell>
          <cell r="B155" t="str">
            <v>WIP-P&amp;E-Materials</v>
          </cell>
          <cell r="C155" t="str">
            <v>B</v>
          </cell>
          <cell r="D155">
            <v>629880.43999999994</v>
          </cell>
          <cell r="E155" t="str">
            <v>D</v>
          </cell>
          <cell r="F155">
            <v>273169.53999999998</v>
          </cell>
          <cell r="G155">
            <v>195317.45</v>
          </cell>
          <cell r="H155">
            <v>77852.09</v>
          </cell>
          <cell r="I155" t="str">
            <v>D</v>
          </cell>
          <cell r="J155">
            <v>707732.53</v>
          </cell>
          <cell r="K155" t="str">
            <v>D</v>
          </cell>
          <cell r="L155">
            <v>-707732.53</v>
          </cell>
        </row>
        <row r="156">
          <cell r="A156">
            <v>2551501</v>
          </cell>
          <cell r="B156" t="str">
            <v>WIP-P&amp;E-Overhead</v>
          </cell>
          <cell r="C156" t="str">
            <v>B</v>
          </cell>
          <cell r="D156">
            <v>316452.2</v>
          </cell>
          <cell r="E156" t="str">
            <v>D</v>
          </cell>
          <cell r="F156">
            <v>88848.59</v>
          </cell>
          <cell r="H156">
            <v>88848.59</v>
          </cell>
          <cell r="I156" t="str">
            <v>D</v>
          </cell>
          <cell r="J156">
            <v>405300.79</v>
          </cell>
          <cell r="K156" t="str">
            <v>D</v>
          </cell>
          <cell r="L156">
            <v>-405300.79</v>
          </cell>
        </row>
        <row r="157">
          <cell r="A157">
            <v>2551701</v>
          </cell>
          <cell r="B157" t="str">
            <v>WIP - P&amp;E - Proj Design</v>
          </cell>
          <cell r="C157" t="str">
            <v>B</v>
          </cell>
          <cell r="D157">
            <v>63674.879999999997</v>
          </cell>
          <cell r="E157" t="str">
            <v>D</v>
          </cell>
          <cell r="H157">
            <v>0</v>
          </cell>
          <cell r="J157">
            <v>63674.879999999997</v>
          </cell>
          <cell r="K157" t="str">
            <v>D</v>
          </cell>
          <cell r="L157">
            <v>-63674.879999999997</v>
          </cell>
        </row>
        <row r="158">
          <cell r="A158">
            <v>2552001</v>
          </cell>
          <cell r="B158" t="str">
            <v>WIP-P&amp;E-Transportation</v>
          </cell>
          <cell r="C158" t="str">
            <v>B</v>
          </cell>
          <cell r="D158">
            <v>47502.21</v>
          </cell>
          <cell r="E158" t="str">
            <v>D</v>
          </cell>
          <cell r="F158">
            <v>19404.37</v>
          </cell>
          <cell r="H158">
            <v>19404.37</v>
          </cell>
          <cell r="I158" t="str">
            <v>D</v>
          </cell>
          <cell r="J158">
            <v>66906.58</v>
          </cell>
          <cell r="K158" t="str">
            <v>D</v>
          </cell>
          <cell r="L158">
            <v>-66906.58</v>
          </cell>
        </row>
        <row r="159">
          <cell r="A159">
            <v>2552501</v>
          </cell>
          <cell r="B159" t="str">
            <v>WIP-P&amp;E-Local Services</v>
          </cell>
          <cell r="C159" t="str">
            <v>B</v>
          </cell>
          <cell r="D159">
            <v>30496.51</v>
          </cell>
          <cell r="E159" t="str">
            <v>D</v>
          </cell>
          <cell r="F159">
            <v>5705.22</v>
          </cell>
          <cell r="H159">
            <v>5705.22</v>
          </cell>
          <cell r="I159" t="str">
            <v>D</v>
          </cell>
          <cell r="J159">
            <v>36201.730000000003</v>
          </cell>
          <cell r="K159" t="str">
            <v>D</v>
          </cell>
          <cell r="L159">
            <v>-36201.730000000003</v>
          </cell>
        </row>
        <row r="160">
          <cell r="A160">
            <v>2556001</v>
          </cell>
          <cell r="B160" t="str">
            <v>WIP-P&amp;E-Company labor</v>
          </cell>
          <cell r="C160" t="str">
            <v>B</v>
          </cell>
          <cell r="D160">
            <v>130462.26</v>
          </cell>
          <cell r="E160" t="str">
            <v>D</v>
          </cell>
          <cell r="F160">
            <v>28252.48</v>
          </cell>
          <cell r="H160">
            <v>28252.48</v>
          </cell>
          <cell r="I160" t="str">
            <v>D</v>
          </cell>
          <cell r="J160">
            <v>158714.74</v>
          </cell>
          <cell r="K160" t="str">
            <v>D</v>
          </cell>
          <cell r="L160">
            <v>-158714.74</v>
          </cell>
        </row>
        <row r="161">
          <cell r="A161">
            <v>2556201</v>
          </cell>
          <cell r="B161" t="str">
            <v>WIP-P&amp;E-Contract Labor</v>
          </cell>
          <cell r="C161" t="str">
            <v>B</v>
          </cell>
          <cell r="D161">
            <v>473254.96</v>
          </cell>
          <cell r="E161" t="str">
            <v>D</v>
          </cell>
          <cell r="F161">
            <v>53627.09</v>
          </cell>
          <cell r="H161">
            <v>53627.09</v>
          </cell>
          <cell r="I161" t="str">
            <v>D</v>
          </cell>
          <cell r="J161">
            <v>526882.05000000005</v>
          </cell>
          <cell r="K161" t="str">
            <v>D</v>
          </cell>
          <cell r="L161">
            <v>-526882.05000000005</v>
          </cell>
        </row>
        <row r="162">
          <cell r="A162">
            <v>2601001</v>
          </cell>
          <cell r="B162" t="str">
            <v>Sales FCP Offset</v>
          </cell>
          <cell r="C162" t="str">
            <v>B</v>
          </cell>
          <cell r="D162">
            <v>2504261.65</v>
          </cell>
          <cell r="E162" t="str">
            <v>C</v>
          </cell>
          <cell r="H162">
            <v>0</v>
          </cell>
          <cell r="J162">
            <v>2504261.65</v>
          </cell>
          <cell r="K162" t="str">
            <v>C</v>
          </cell>
          <cell r="L162">
            <v>2504261.65</v>
          </cell>
        </row>
        <row r="163">
          <cell r="A163">
            <v>2602001</v>
          </cell>
          <cell r="B163" t="str">
            <v>Transportation FCP Offset</v>
          </cell>
          <cell r="C163" t="str">
            <v>B</v>
          </cell>
          <cell r="D163">
            <v>231326.03</v>
          </cell>
          <cell r="E163" t="str">
            <v>D</v>
          </cell>
          <cell r="H163">
            <v>0</v>
          </cell>
          <cell r="J163">
            <v>231326.03</v>
          </cell>
          <cell r="K163" t="str">
            <v>D</v>
          </cell>
          <cell r="L163">
            <v>-231326.03</v>
          </cell>
        </row>
        <row r="164">
          <cell r="A164">
            <v>2603001</v>
          </cell>
          <cell r="B164" t="str">
            <v>Marketing FCP Offset</v>
          </cell>
          <cell r="C164" t="str">
            <v>B</v>
          </cell>
          <cell r="D164">
            <v>40509.24</v>
          </cell>
          <cell r="E164" t="str">
            <v>D</v>
          </cell>
          <cell r="H164">
            <v>0</v>
          </cell>
          <cell r="J164">
            <v>40509.24</v>
          </cell>
          <cell r="K164" t="str">
            <v>D</v>
          </cell>
          <cell r="L164">
            <v>-40509.24</v>
          </cell>
        </row>
        <row r="165">
          <cell r="A165">
            <v>2604001</v>
          </cell>
          <cell r="B165" t="str">
            <v>Operating expense FCP Offset</v>
          </cell>
          <cell r="C165" t="str">
            <v>B</v>
          </cell>
          <cell r="D165">
            <v>1213721.71</v>
          </cell>
          <cell r="E165" t="str">
            <v>D</v>
          </cell>
          <cell r="H165">
            <v>0</v>
          </cell>
          <cell r="J165">
            <v>1213721.71</v>
          </cell>
          <cell r="K165" t="str">
            <v>D</v>
          </cell>
          <cell r="L165">
            <v>-1213721.71</v>
          </cell>
        </row>
        <row r="166">
          <cell r="A166">
            <v>2701001</v>
          </cell>
          <cell r="B166" t="str">
            <v>Accumulated Depletion</v>
          </cell>
          <cell r="C166" t="str">
            <v>B</v>
          </cell>
          <cell r="D166">
            <v>146511.35999999999</v>
          </cell>
          <cell r="E166" t="str">
            <v>C</v>
          </cell>
          <cell r="G166">
            <v>224299.59</v>
          </cell>
          <cell r="H166">
            <v>224299.59</v>
          </cell>
          <cell r="I166" t="str">
            <v>C</v>
          </cell>
          <cell r="J166">
            <v>370810.95</v>
          </cell>
          <cell r="K166" t="str">
            <v>C</v>
          </cell>
          <cell r="L166">
            <v>370810.95</v>
          </cell>
        </row>
        <row r="167">
          <cell r="A167">
            <v>2705000</v>
          </cell>
          <cell r="B167" t="str">
            <v>Accum. Deprec.-CORPA 1997</v>
          </cell>
          <cell r="C167" t="str">
            <v>B</v>
          </cell>
          <cell r="D167">
            <v>190950</v>
          </cell>
          <cell r="E167" t="str">
            <v>C</v>
          </cell>
          <cell r="H167">
            <v>0</v>
          </cell>
          <cell r="J167">
            <v>190950</v>
          </cell>
          <cell r="K167" t="str">
            <v>C</v>
          </cell>
          <cell r="L167">
            <v>190950</v>
          </cell>
        </row>
        <row r="168">
          <cell r="A168">
            <v>2705001</v>
          </cell>
          <cell r="B168" t="str">
            <v>Accumulated Depreciation-CORP</v>
          </cell>
          <cell r="C168" t="str">
            <v>A B</v>
          </cell>
          <cell r="D168">
            <v>1184964.8700000001</v>
          </cell>
          <cell r="E168" t="str">
            <v>C</v>
          </cell>
          <cell r="G168">
            <v>197816.07</v>
          </cell>
          <cell r="H168">
            <v>197816.07</v>
          </cell>
          <cell r="I168" t="str">
            <v>C</v>
          </cell>
          <cell r="J168">
            <v>1382780.94</v>
          </cell>
          <cell r="K168" t="str">
            <v>C</v>
          </cell>
          <cell r="L168">
            <v>1382780.94</v>
          </cell>
        </row>
        <row r="169">
          <cell r="A169" t="str">
            <v>300A&amp;B01</v>
          </cell>
          <cell r="B169" t="str">
            <v>A&amp;B</v>
          </cell>
          <cell r="C169" t="str">
            <v>C</v>
          </cell>
          <cell r="D169">
            <v>0</v>
          </cell>
          <cell r="H169">
            <v>0</v>
          </cell>
          <cell r="J169">
            <v>0</v>
          </cell>
          <cell r="L169">
            <v>0</v>
          </cell>
        </row>
        <row r="170">
          <cell r="A170" t="str">
            <v>300AAC01</v>
          </cell>
          <cell r="B170" t="str">
            <v>Aktau Auto Center</v>
          </cell>
          <cell r="C170" t="str">
            <v>C</v>
          </cell>
          <cell r="D170">
            <v>0</v>
          </cell>
          <cell r="H170">
            <v>0</v>
          </cell>
          <cell r="J170">
            <v>0</v>
          </cell>
          <cell r="L170">
            <v>0</v>
          </cell>
        </row>
        <row r="171">
          <cell r="A171" t="str">
            <v>300ABB01</v>
          </cell>
          <cell r="B171" t="str">
            <v>ABB Vetco Gray</v>
          </cell>
          <cell r="C171" t="str">
            <v>C</v>
          </cell>
          <cell r="D171">
            <v>0</v>
          </cell>
          <cell r="H171">
            <v>0</v>
          </cell>
          <cell r="J171">
            <v>0</v>
          </cell>
          <cell r="L171">
            <v>0</v>
          </cell>
        </row>
        <row r="172">
          <cell r="A172" t="str">
            <v>300ABC01</v>
          </cell>
          <cell r="B172" t="str">
            <v>A&amp;B Commerce</v>
          </cell>
          <cell r="C172" t="str">
            <v>C</v>
          </cell>
          <cell r="D172">
            <v>0</v>
          </cell>
          <cell r="H172">
            <v>0</v>
          </cell>
          <cell r="J172">
            <v>0</v>
          </cell>
          <cell r="L172">
            <v>0</v>
          </cell>
        </row>
        <row r="173">
          <cell r="A173" t="str">
            <v>300ABU01</v>
          </cell>
          <cell r="B173" t="str">
            <v>Abuov</v>
          </cell>
          <cell r="C173" t="str">
            <v>C</v>
          </cell>
          <cell r="D173">
            <v>0</v>
          </cell>
          <cell r="H173">
            <v>0</v>
          </cell>
          <cell r="J173">
            <v>0</v>
          </cell>
          <cell r="L173">
            <v>0</v>
          </cell>
        </row>
        <row r="174">
          <cell r="A174" t="str">
            <v>300ACC01</v>
          </cell>
          <cell r="B174" t="str">
            <v>ACCEPT</v>
          </cell>
          <cell r="C174" t="str">
            <v>C</v>
          </cell>
          <cell r="D174">
            <v>0</v>
          </cell>
          <cell r="H174">
            <v>0</v>
          </cell>
          <cell r="J174">
            <v>0</v>
          </cell>
          <cell r="L174">
            <v>0</v>
          </cell>
        </row>
        <row r="175">
          <cell r="A175" t="str">
            <v>300ACE01</v>
          </cell>
          <cell r="B175" t="str">
            <v>ACE-Intl Agents</v>
          </cell>
          <cell r="C175" t="str">
            <v>C</v>
          </cell>
          <cell r="D175">
            <v>0</v>
          </cell>
          <cell r="G175">
            <v>4225</v>
          </cell>
          <cell r="H175">
            <v>4225</v>
          </cell>
          <cell r="I175" t="str">
            <v>C</v>
          </cell>
          <cell r="J175">
            <v>4225</v>
          </cell>
          <cell r="K175" t="str">
            <v>C</v>
          </cell>
          <cell r="L175">
            <v>4225</v>
          </cell>
        </row>
        <row r="176">
          <cell r="A176" t="str">
            <v>300ADV01</v>
          </cell>
          <cell r="B176" t="str">
            <v>Advance International Transpor</v>
          </cell>
          <cell r="C176" t="str">
            <v>C</v>
          </cell>
          <cell r="D176">
            <v>0</v>
          </cell>
          <cell r="H176">
            <v>0</v>
          </cell>
          <cell r="J176">
            <v>0</v>
          </cell>
          <cell r="L176">
            <v>0</v>
          </cell>
        </row>
        <row r="177">
          <cell r="A177" t="str">
            <v>300AGP01</v>
          </cell>
          <cell r="B177" t="str">
            <v>AGP1</v>
          </cell>
          <cell r="C177" t="str">
            <v>C</v>
          </cell>
          <cell r="D177" t="str">
            <v>176.37C</v>
          </cell>
          <cell r="F177">
            <v>176.37</v>
          </cell>
          <cell r="H177" t="str">
            <v>176.37D</v>
          </cell>
          <cell r="J177">
            <v>0</v>
          </cell>
          <cell r="L177">
            <v>0</v>
          </cell>
        </row>
        <row r="178">
          <cell r="A178" t="str">
            <v>300AIB01</v>
          </cell>
          <cell r="B178" t="str">
            <v>AIB</v>
          </cell>
          <cell r="C178" t="str">
            <v>C</v>
          </cell>
          <cell r="D178">
            <v>2222.46</v>
          </cell>
          <cell r="E178" t="str">
            <v>C</v>
          </cell>
          <cell r="F178">
            <v>2222.46</v>
          </cell>
          <cell r="H178">
            <v>2222.46</v>
          </cell>
          <cell r="I178" t="str">
            <v>D</v>
          </cell>
          <cell r="J178">
            <v>0</v>
          </cell>
          <cell r="L178">
            <v>0</v>
          </cell>
        </row>
        <row r="179">
          <cell r="A179" t="str">
            <v>300AIL01</v>
          </cell>
          <cell r="B179" t="str">
            <v>AILAK</v>
          </cell>
          <cell r="C179" t="str">
            <v>C</v>
          </cell>
          <cell r="D179">
            <v>0</v>
          </cell>
          <cell r="H179">
            <v>0</v>
          </cell>
          <cell r="J179">
            <v>0</v>
          </cell>
          <cell r="L179">
            <v>0</v>
          </cell>
        </row>
        <row r="180">
          <cell r="A180" t="str">
            <v>300AIN01</v>
          </cell>
          <cell r="B180" t="str">
            <v>AINA</v>
          </cell>
          <cell r="C180" t="str">
            <v>C</v>
          </cell>
          <cell r="D180">
            <v>0</v>
          </cell>
          <cell r="H180">
            <v>0</v>
          </cell>
          <cell r="J180">
            <v>0</v>
          </cell>
          <cell r="L180">
            <v>0</v>
          </cell>
        </row>
        <row r="181">
          <cell r="A181" t="str">
            <v>300AIS01</v>
          </cell>
          <cell r="B181" t="str">
            <v>Aishuakuly School</v>
          </cell>
          <cell r="C181" t="str">
            <v>C</v>
          </cell>
          <cell r="D181">
            <v>0</v>
          </cell>
          <cell r="H181">
            <v>0</v>
          </cell>
          <cell r="J181">
            <v>0</v>
          </cell>
          <cell r="L181">
            <v>0</v>
          </cell>
        </row>
        <row r="182">
          <cell r="A182" t="str">
            <v>300AJI01</v>
          </cell>
          <cell r="B182" t="str">
            <v>Ajigaliev</v>
          </cell>
          <cell r="C182" t="str">
            <v>C</v>
          </cell>
          <cell r="D182">
            <v>1173.3</v>
          </cell>
          <cell r="E182" t="str">
            <v>C</v>
          </cell>
          <cell r="F182">
            <v>1173.3</v>
          </cell>
          <cell r="H182">
            <v>1173.3</v>
          </cell>
          <cell r="I182" t="str">
            <v>D</v>
          </cell>
          <cell r="J182">
            <v>0</v>
          </cell>
          <cell r="L182">
            <v>0</v>
          </cell>
        </row>
        <row r="183">
          <cell r="A183" t="str">
            <v>300AKB01</v>
          </cell>
          <cell r="B183" t="str">
            <v>Akbobek</v>
          </cell>
          <cell r="C183" t="str">
            <v>C</v>
          </cell>
          <cell r="D183">
            <v>0</v>
          </cell>
          <cell r="H183">
            <v>0</v>
          </cell>
          <cell r="J183">
            <v>0</v>
          </cell>
          <cell r="L183">
            <v>0</v>
          </cell>
        </row>
        <row r="184">
          <cell r="A184" t="str">
            <v>300AKK01</v>
          </cell>
          <cell r="B184" t="str">
            <v>Akku</v>
          </cell>
          <cell r="C184" t="str">
            <v>C</v>
          </cell>
          <cell r="D184">
            <v>0</v>
          </cell>
          <cell r="G184">
            <v>138.65</v>
          </cell>
          <cell r="H184" t="str">
            <v>138.65C</v>
          </cell>
          <cell r="J184">
            <v>138.65</v>
          </cell>
          <cell r="K184" t="str">
            <v>C</v>
          </cell>
          <cell r="L184">
            <v>138.65</v>
          </cell>
        </row>
        <row r="185">
          <cell r="A185" t="str">
            <v>300AKM02</v>
          </cell>
          <cell r="B185" t="str">
            <v>Akma Oil</v>
          </cell>
          <cell r="C185" t="str">
            <v>C</v>
          </cell>
          <cell r="D185">
            <v>0</v>
          </cell>
          <cell r="H185">
            <v>0</v>
          </cell>
          <cell r="J185">
            <v>0</v>
          </cell>
          <cell r="L185">
            <v>0</v>
          </cell>
        </row>
        <row r="186">
          <cell r="A186" t="str">
            <v>300AKM03</v>
          </cell>
          <cell r="B186" t="str">
            <v>Akmo - 88</v>
          </cell>
          <cell r="C186" t="str">
            <v>C</v>
          </cell>
          <cell r="D186">
            <v>0</v>
          </cell>
          <cell r="H186">
            <v>0</v>
          </cell>
          <cell r="J186">
            <v>0</v>
          </cell>
          <cell r="L186">
            <v>0</v>
          </cell>
        </row>
        <row r="187">
          <cell r="A187" t="str">
            <v>300AKT01</v>
          </cell>
          <cell r="B187" t="str">
            <v>Aktau Gaz</v>
          </cell>
          <cell r="C187" t="str">
            <v>C</v>
          </cell>
          <cell r="D187">
            <v>0</v>
          </cell>
          <cell r="H187">
            <v>0</v>
          </cell>
          <cell r="J187">
            <v>0</v>
          </cell>
          <cell r="L187">
            <v>0</v>
          </cell>
        </row>
        <row r="188">
          <cell r="A188" t="str">
            <v>300AKT02</v>
          </cell>
          <cell r="B188" t="str">
            <v>Aktau Adau Service</v>
          </cell>
          <cell r="C188" t="str">
            <v>C</v>
          </cell>
          <cell r="D188">
            <v>0</v>
          </cell>
          <cell r="H188">
            <v>0</v>
          </cell>
          <cell r="J188">
            <v>0</v>
          </cell>
          <cell r="L188">
            <v>0</v>
          </cell>
        </row>
        <row r="189">
          <cell r="A189" t="str">
            <v>300ALI01</v>
          </cell>
          <cell r="B189" t="str">
            <v>Alimov</v>
          </cell>
          <cell r="C189" t="str">
            <v>C</v>
          </cell>
          <cell r="D189">
            <v>0</v>
          </cell>
          <cell r="H189">
            <v>0</v>
          </cell>
          <cell r="J189">
            <v>0</v>
          </cell>
          <cell r="L189">
            <v>0</v>
          </cell>
        </row>
        <row r="190">
          <cell r="A190" t="str">
            <v>300ALM01</v>
          </cell>
          <cell r="B190" t="str">
            <v>Alma TV</v>
          </cell>
          <cell r="C190" t="str">
            <v>C</v>
          </cell>
          <cell r="D190">
            <v>0</v>
          </cell>
          <cell r="H190">
            <v>0</v>
          </cell>
          <cell r="J190">
            <v>0</v>
          </cell>
          <cell r="L190">
            <v>0</v>
          </cell>
        </row>
        <row r="191">
          <cell r="A191" t="str">
            <v>300ALP01</v>
          </cell>
          <cell r="B191" t="str">
            <v>ALPHA PRO</v>
          </cell>
          <cell r="C191" t="str">
            <v>C</v>
          </cell>
          <cell r="D191">
            <v>0</v>
          </cell>
          <cell r="G191">
            <v>266.22000000000003</v>
          </cell>
          <cell r="H191" t="str">
            <v>266.22C</v>
          </cell>
          <cell r="J191">
            <v>266.22000000000003</v>
          </cell>
          <cell r="K191" t="str">
            <v>C</v>
          </cell>
          <cell r="L191">
            <v>266.22000000000003</v>
          </cell>
        </row>
        <row r="192">
          <cell r="A192" t="str">
            <v>300ALT01</v>
          </cell>
          <cell r="B192" t="str">
            <v>ALTEL</v>
          </cell>
          <cell r="C192" t="str">
            <v>C</v>
          </cell>
          <cell r="D192" t="str">
            <v>130.22C</v>
          </cell>
          <cell r="F192">
            <v>130.22</v>
          </cell>
          <cell r="G192">
            <v>246.52</v>
          </cell>
          <cell r="H192" t="str">
            <v>116.30C</v>
          </cell>
          <cell r="J192">
            <v>246.52</v>
          </cell>
          <cell r="K192" t="str">
            <v>C</v>
          </cell>
          <cell r="L192">
            <v>246.52</v>
          </cell>
        </row>
        <row r="193">
          <cell r="A193" t="str">
            <v>300AMA01</v>
          </cell>
          <cell r="B193" t="str">
            <v>Amandyk-Ss</v>
          </cell>
          <cell r="C193" t="str">
            <v>C</v>
          </cell>
          <cell r="D193">
            <v>0</v>
          </cell>
          <cell r="H193">
            <v>0</v>
          </cell>
          <cell r="J193">
            <v>0</v>
          </cell>
          <cell r="L193">
            <v>0</v>
          </cell>
        </row>
        <row r="194">
          <cell r="A194" t="str">
            <v>300AME01</v>
          </cell>
          <cell r="B194" t="str">
            <v>Ameron International</v>
          </cell>
          <cell r="C194" t="str">
            <v>C</v>
          </cell>
          <cell r="D194">
            <v>34245.769999999997</v>
          </cell>
          <cell r="E194" t="str">
            <v>C</v>
          </cell>
          <cell r="F194">
            <v>34245.269999999997</v>
          </cell>
          <cell r="H194">
            <v>34245.269999999997</v>
          </cell>
          <cell r="I194" t="str">
            <v>D</v>
          </cell>
          <cell r="J194">
            <v>0.5</v>
          </cell>
          <cell r="K194" t="str">
            <v>C</v>
          </cell>
          <cell r="L194">
            <v>0.5</v>
          </cell>
        </row>
        <row r="195">
          <cell r="A195" t="str">
            <v>300ANG01</v>
          </cell>
          <cell r="B195" t="str">
            <v>Anglo-Caspian Serv</v>
          </cell>
          <cell r="C195" t="str">
            <v>C</v>
          </cell>
          <cell r="D195">
            <v>6900</v>
          </cell>
          <cell r="E195" t="str">
            <v>C</v>
          </cell>
          <cell r="F195">
            <v>6900</v>
          </cell>
          <cell r="H195">
            <v>6900</v>
          </cell>
          <cell r="I195" t="str">
            <v>D</v>
          </cell>
          <cell r="J195">
            <v>0</v>
          </cell>
          <cell r="L195">
            <v>0</v>
          </cell>
        </row>
        <row r="196">
          <cell r="A196" t="str">
            <v>300ANK01</v>
          </cell>
          <cell r="B196" t="str">
            <v>Ankara Hotel (Ait)</v>
          </cell>
          <cell r="C196" t="str">
            <v>C</v>
          </cell>
          <cell r="D196">
            <v>0</v>
          </cell>
          <cell r="G196">
            <v>3130.01</v>
          </cell>
          <cell r="H196">
            <v>3130.01</v>
          </cell>
          <cell r="I196" t="str">
            <v>C</v>
          </cell>
          <cell r="J196">
            <v>3130.01</v>
          </cell>
          <cell r="K196" t="str">
            <v>C</v>
          </cell>
          <cell r="L196">
            <v>3130.01</v>
          </cell>
        </row>
        <row r="197">
          <cell r="A197" t="str">
            <v>300ARC01</v>
          </cell>
          <cell r="B197" t="str">
            <v>Arctic/Plains Const</v>
          </cell>
          <cell r="C197" t="str">
            <v>C</v>
          </cell>
          <cell r="D197">
            <v>11160</v>
          </cell>
          <cell r="E197" t="str">
            <v>C</v>
          </cell>
          <cell r="F197">
            <v>11160</v>
          </cell>
          <cell r="G197">
            <v>21600</v>
          </cell>
          <cell r="H197">
            <v>10440</v>
          </cell>
          <cell r="I197" t="str">
            <v>C</v>
          </cell>
          <cell r="J197">
            <v>21600</v>
          </cell>
          <cell r="K197" t="str">
            <v>C</v>
          </cell>
          <cell r="L197">
            <v>21600</v>
          </cell>
        </row>
        <row r="198">
          <cell r="A198" t="str">
            <v>300ARM01</v>
          </cell>
          <cell r="B198" t="str">
            <v>Arman JV</v>
          </cell>
          <cell r="C198" t="str">
            <v>C</v>
          </cell>
          <cell r="D198">
            <v>0</v>
          </cell>
          <cell r="H198">
            <v>0</v>
          </cell>
          <cell r="J198">
            <v>0</v>
          </cell>
          <cell r="L198">
            <v>0</v>
          </cell>
        </row>
        <row r="199">
          <cell r="A199" t="str">
            <v>300ARS01</v>
          </cell>
          <cell r="B199" t="str">
            <v>ARS</v>
          </cell>
          <cell r="C199" t="str">
            <v>C</v>
          </cell>
          <cell r="D199">
            <v>0</v>
          </cell>
          <cell r="H199">
            <v>0</v>
          </cell>
          <cell r="J199">
            <v>0</v>
          </cell>
          <cell r="L199">
            <v>0</v>
          </cell>
        </row>
        <row r="200">
          <cell r="A200" t="str">
            <v>300ART01</v>
          </cell>
          <cell r="B200" t="str">
            <v>Arti Sugar</v>
          </cell>
          <cell r="C200" t="str">
            <v>C</v>
          </cell>
          <cell r="D200">
            <v>0</v>
          </cell>
          <cell r="H200">
            <v>0</v>
          </cell>
          <cell r="J200">
            <v>0</v>
          </cell>
          <cell r="L200">
            <v>0</v>
          </cell>
        </row>
        <row r="201">
          <cell r="A201" t="str">
            <v>300ARV01</v>
          </cell>
          <cell r="B201" t="str">
            <v>ARVES</v>
          </cell>
          <cell r="C201" t="str">
            <v>C</v>
          </cell>
          <cell r="D201">
            <v>0</v>
          </cell>
          <cell r="G201">
            <v>1078.98</v>
          </cell>
          <cell r="H201">
            <v>1078.98</v>
          </cell>
          <cell r="I201" t="str">
            <v>C</v>
          </cell>
          <cell r="J201">
            <v>1078.98</v>
          </cell>
          <cell r="K201" t="str">
            <v>C</v>
          </cell>
          <cell r="L201">
            <v>1078.98</v>
          </cell>
        </row>
        <row r="202">
          <cell r="A202" t="str">
            <v>300AST01</v>
          </cell>
          <cell r="B202" t="str">
            <v>Astros</v>
          </cell>
          <cell r="C202" t="str">
            <v>C</v>
          </cell>
          <cell r="D202">
            <v>0</v>
          </cell>
          <cell r="G202">
            <v>977.22</v>
          </cell>
          <cell r="H202" t="str">
            <v>977.22C</v>
          </cell>
          <cell r="J202">
            <v>977.22</v>
          </cell>
          <cell r="K202" t="str">
            <v>C</v>
          </cell>
          <cell r="L202">
            <v>977.22</v>
          </cell>
        </row>
        <row r="203">
          <cell r="A203" t="str">
            <v>300ATA01</v>
          </cell>
          <cell r="B203" t="str">
            <v>Atabai</v>
          </cell>
          <cell r="C203" t="str">
            <v>C</v>
          </cell>
          <cell r="D203">
            <v>0</v>
          </cell>
          <cell r="H203">
            <v>0</v>
          </cell>
          <cell r="J203">
            <v>0</v>
          </cell>
          <cell r="L203">
            <v>0</v>
          </cell>
        </row>
        <row r="204">
          <cell r="A204" t="str">
            <v>300AUE01</v>
          </cell>
          <cell r="B204" t="str">
            <v>AUES</v>
          </cell>
          <cell r="C204" t="str">
            <v>C</v>
          </cell>
          <cell r="D204" t="str">
            <v>325.25C</v>
          </cell>
          <cell r="F204">
            <v>325.25</v>
          </cell>
          <cell r="H204" t="str">
            <v>325.25D</v>
          </cell>
          <cell r="J204">
            <v>0</v>
          </cell>
          <cell r="L204">
            <v>0</v>
          </cell>
        </row>
        <row r="205">
          <cell r="A205" t="str">
            <v>300AVD01</v>
          </cell>
          <cell r="B205" t="str">
            <v>Avdievsky</v>
          </cell>
          <cell r="C205" t="str">
            <v>C</v>
          </cell>
          <cell r="D205">
            <v>0</v>
          </cell>
          <cell r="H205">
            <v>0</v>
          </cell>
          <cell r="J205">
            <v>0</v>
          </cell>
          <cell r="L205">
            <v>0</v>
          </cell>
        </row>
        <row r="206">
          <cell r="A206" t="str">
            <v>300AVR01</v>
          </cell>
          <cell r="B206" t="str">
            <v>Avramenco</v>
          </cell>
          <cell r="C206" t="str">
            <v>C</v>
          </cell>
          <cell r="D206">
            <v>9303.0400000000009</v>
          </cell>
          <cell r="E206" t="str">
            <v>C</v>
          </cell>
          <cell r="F206">
            <v>9767.8799999999992</v>
          </cell>
          <cell r="H206">
            <v>9767.8799999999992</v>
          </cell>
          <cell r="I206" t="str">
            <v>D</v>
          </cell>
          <cell r="J206">
            <v>464.84</v>
          </cell>
          <cell r="K206" t="str">
            <v>D</v>
          </cell>
          <cell r="L206">
            <v>-464.84</v>
          </cell>
        </row>
        <row r="207">
          <cell r="A207" t="str">
            <v>300AYA01</v>
          </cell>
          <cell r="B207" t="str">
            <v>AYAZ</v>
          </cell>
          <cell r="C207" t="str">
            <v>C</v>
          </cell>
          <cell r="D207">
            <v>3952.6</v>
          </cell>
          <cell r="E207" t="str">
            <v>C</v>
          </cell>
          <cell r="F207">
            <v>3952.6</v>
          </cell>
          <cell r="H207">
            <v>3952.6</v>
          </cell>
          <cell r="I207" t="str">
            <v>D</v>
          </cell>
          <cell r="J207">
            <v>0</v>
          </cell>
          <cell r="L207">
            <v>0</v>
          </cell>
        </row>
        <row r="208">
          <cell r="A208" t="str">
            <v>300AYA02</v>
          </cell>
          <cell r="B208" t="str">
            <v>AYAT</v>
          </cell>
          <cell r="C208" t="str">
            <v>C</v>
          </cell>
          <cell r="D208">
            <v>0</v>
          </cell>
          <cell r="H208">
            <v>0</v>
          </cell>
          <cell r="J208">
            <v>0</v>
          </cell>
          <cell r="L208">
            <v>0</v>
          </cell>
        </row>
        <row r="209">
          <cell r="A209" t="str">
            <v>300AZH01</v>
          </cell>
          <cell r="B209" t="str">
            <v>Azhigaliev</v>
          </cell>
          <cell r="C209" t="str">
            <v>C</v>
          </cell>
          <cell r="D209">
            <v>0</v>
          </cell>
          <cell r="H209">
            <v>0</v>
          </cell>
          <cell r="J209">
            <v>0</v>
          </cell>
          <cell r="L209">
            <v>0</v>
          </cell>
        </row>
        <row r="210">
          <cell r="A210" t="str">
            <v>300BAK01</v>
          </cell>
          <cell r="B210" t="str">
            <v>Bakyt</v>
          </cell>
          <cell r="C210" t="str">
            <v>C</v>
          </cell>
          <cell r="D210">
            <v>0</v>
          </cell>
          <cell r="H210">
            <v>0</v>
          </cell>
          <cell r="J210">
            <v>0</v>
          </cell>
          <cell r="L210">
            <v>0</v>
          </cell>
        </row>
        <row r="211">
          <cell r="A211" t="str">
            <v>300BAK02</v>
          </cell>
          <cell r="B211" t="str">
            <v>Baker Hughes Solutions</v>
          </cell>
          <cell r="C211" t="str">
            <v>C</v>
          </cell>
          <cell r="D211">
            <v>167612.54999999999</v>
          </cell>
          <cell r="E211" t="str">
            <v>C</v>
          </cell>
          <cell r="F211">
            <v>473374.39</v>
          </cell>
          <cell r="G211">
            <v>1428574.58</v>
          </cell>
          <cell r="H211">
            <v>955200.19</v>
          </cell>
          <cell r="I211" t="str">
            <v>C</v>
          </cell>
          <cell r="J211">
            <v>1122812.74</v>
          </cell>
          <cell r="K211" t="str">
            <v>C</v>
          </cell>
          <cell r="L211">
            <v>1122812.74</v>
          </cell>
        </row>
        <row r="212">
          <cell r="A212" t="str">
            <v>300BAK03</v>
          </cell>
          <cell r="B212" t="str">
            <v>Baker Atlas</v>
          </cell>
          <cell r="C212" t="str">
            <v>C</v>
          </cell>
          <cell r="D212">
            <v>0</v>
          </cell>
          <cell r="H212">
            <v>0</v>
          </cell>
          <cell r="J212">
            <v>0</v>
          </cell>
          <cell r="L212">
            <v>0</v>
          </cell>
        </row>
        <row r="213">
          <cell r="A213" t="str">
            <v>300BAS01</v>
          </cell>
          <cell r="B213" t="str">
            <v>BAS</v>
          </cell>
          <cell r="C213" t="str">
            <v>C</v>
          </cell>
          <cell r="D213">
            <v>70123.28</v>
          </cell>
          <cell r="E213" t="str">
            <v>C</v>
          </cell>
          <cell r="F213">
            <v>90458.61</v>
          </cell>
          <cell r="G213">
            <v>94918.8</v>
          </cell>
          <cell r="H213">
            <v>4460.1899999999996</v>
          </cell>
          <cell r="I213" t="str">
            <v>C</v>
          </cell>
          <cell r="J213">
            <v>74583.47</v>
          </cell>
          <cell r="K213" t="str">
            <v>C</v>
          </cell>
          <cell r="L213">
            <v>74583.47</v>
          </cell>
        </row>
        <row r="214">
          <cell r="A214" t="str">
            <v>300BEK01</v>
          </cell>
          <cell r="B214" t="str">
            <v>Beka</v>
          </cell>
          <cell r="C214" t="str">
            <v>C</v>
          </cell>
          <cell r="D214">
            <v>0</v>
          </cell>
          <cell r="H214">
            <v>0</v>
          </cell>
          <cell r="J214">
            <v>0</v>
          </cell>
          <cell r="L214">
            <v>0</v>
          </cell>
        </row>
        <row r="215">
          <cell r="A215" t="str">
            <v>300BEN01</v>
          </cell>
          <cell r="B215" t="str">
            <v>Ben</v>
          </cell>
          <cell r="C215" t="str">
            <v>C</v>
          </cell>
          <cell r="D215">
            <v>0</v>
          </cell>
          <cell r="H215">
            <v>0</v>
          </cell>
          <cell r="J215">
            <v>0</v>
          </cell>
          <cell r="L215">
            <v>0</v>
          </cell>
        </row>
        <row r="216">
          <cell r="A216" t="str">
            <v>300BEY01</v>
          </cell>
          <cell r="B216" t="str">
            <v>Beyneu Joldiery</v>
          </cell>
          <cell r="C216" t="str">
            <v>C</v>
          </cell>
          <cell r="D216">
            <v>131969.63</v>
          </cell>
          <cell r="E216" t="str">
            <v>C</v>
          </cell>
          <cell r="F216">
            <v>117698.3</v>
          </cell>
          <cell r="H216">
            <v>117698.3</v>
          </cell>
          <cell r="I216" t="str">
            <v>D</v>
          </cell>
          <cell r="J216">
            <v>14271.33</v>
          </cell>
          <cell r="K216" t="str">
            <v>C</v>
          </cell>
          <cell r="L216">
            <v>14271.33</v>
          </cell>
        </row>
        <row r="217">
          <cell r="A217" t="str">
            <v>300BIK01</v>
          </cell>
          <cell r="B217" t="str">
            <v>Biko</v>
          </cell>
          <cell r="C217" t="str">
            <v>C</v>
          </cell>
          <cell r="D217">
            <v>0</v>
          </cell>
          <cell r="H217">
            <v>0</v>
          </cell>
          <cell r="J217">
            <v>0</v>
          </cell>
          <cell r="L217">
            <v>0</v>
          </cell>
        </row>
        <row r="218">
          <cell r="A218" t="str">
            <v>300BOR01</v>
          </cell>
          <cell r="B218" t="str">
            <v>Borovik</v>
          </cell>
          <cell r="C218" t="str">
            <v>C</v>
          </cell>
          <cell r="D218">
            <v>0</v>
          </cell>
          <cell r="H218">
            <v>0</v>
          </cell>
          <cell r="J218">
            <v>0</v>
          </cell>
          <cell r="L218">
            <v>0</v>
          </cell>
        </row>
        <row r="219">
          <cell r="A219" t="str">
            <v>300BUR01</v>
          </cell>
          <cell r="B219" t="str">
            <v>BURGYSHI</v>
          </cell>
          <cell r="C219" t="str">
            <v>C</v>
          </cell>
          <cell r="D219">
            <v>0</v>
          </cell>
          <cell r="H219">
            <v>0</v>
          </cell>
          <cell r="J219">
            <v>0</v>
          </cell>
          <cell r="L219">
            <v>0</v>
          </cell>
        </row>
        <row r="220">
          <cell r="A220" t="str">
            <v>300CAN01</v>
          </cell>
          <cell r="B220" t="str">
            <v>Canam Services</v>
          </cell>
          <cell r="C220" t="str">
            <v>C</v>
          </cell>
          <cell r="D220" t="str">
            <v>59.71C</v>
          </cell>
          <cell r="F220">
            <v>1.51</v>
          </cell>
          <cell r="H220" t="str">
            <v>1.51D</v>
          </cell>
          <cell r="J220">
            <v>58.2</v>
          </cell>
          <cell r="K220" t="str">
            <v>C</v>
          </cell>
          <cell r="L220">
            <v>58.2</v>
          </cell>
        </row>
        <row r="221">
          <cell r="A221" t="str">
            <v>300CAS01</v>
          </cell>
          <cell r="B221" t="str">
            <v>Caspi Munai Gaz</v>
          </cell>
          <cell r="C221" t="str">
            <v>C</v>
          </cell>
          <cell r="D221" t="str">
            <v>911.72C</v>
          </cell>
          <cell r="F221">
            <v>23.14</v>
          </cell>
          <cell r="H221" t="str">
            <v>23.14D</v>
          </cell>
          <cell r="J221">
            <v>888.58</v>
          </cell>
          <cell r="K221" t="str">
            <v>C</v>
          </cell>
          <cell r="L221">
            <v>888.58</v>
          </cell>
        </row>
        <row r="222">
          <cell r="A222" t="str">
            <v>300CAS02</v>
          </cell>
          <cell r="B222" t="str">
            <v>Caspian Transport</v>
          </cell>
          <cell r="C222" t="str">
            <v>C</v>
          </cell>
          <cell r="D222">
            <v>0</v>
          </cell>
          <cell r="H222">
            <v>0</v>
          </cell>
          <cell r="J222">
            <v>0</v>
          </cell>
          <cell r="L222">
            <v>0</v>
          </cell>
        </row>
        <row r="223">
          <cell r="A223" t="str">
            <v>300CAT01</v>
          </cell>
          <cell r="B223" t="str">
            <v>Catkaz</v>
          </cell>
          <cell r="C223" t="str">
            <v>C</v>
          </cell>
          <cell r="D223">
            <v>69940.34</v>
          </cell>
          <cell r="E223" t="str">
            <v>C</v>
          </cell>
          <cell r="F223">
            <v>25073.35</v>
          </cell>
          <cell r="G223">
            <v>88133.01</v>
          </cell>
          <cell r="H223">
            <v>63059.66</v>
          </cell>
          <cell r="I223" t="str">
            <v>C</v>
          </cell>
          <cell r="J223">
            <v>133000</v>
          </cell>
          <cell r="K223" t="str">
            <v>C</v>
          </cell>
          <cell r="L223">
            <v>133000</v>
          </cell>
        </row>
        <row r="224">
          <cell r="A224" t="str">
            <v>300CHA01</v>
          </cell>
          <cell r="B224" t="str">
            <v>Challenger Oil Services</v>
          </cell>
          <cell r="C224" t="str">
            <v>C</v>
          </cell>
          <cell r="D224">
            <v>1400023.61</v>
          </cell>
          <cell r="E224" t="str">
            <v>C</v>
          </cell>
          <cell r="F224">
            <v>1400023</v>
          </cell>
          <cell r="H224">
            <v>1400023</v>
          </cell>
          <cell r="I224" t="str">
            <v>D</v>
          </cell>
          <cell r="J224">
            <v>0.61</v>
          </cell>
          <cell r="K224" t="str">
            <v>C</v>
          </cell>
          <cell r="L224">
            <v>0.61</v>
          </cell>
        </row>
        <row r="225">
          <cell r="A225" t="str">
            <v>300CHA02</v>
          </cell>
          <cell r="B225" t="str">
            <v>Chaparral Resources Inc</v>
          </cell>
          <cell r="C225" t="str">
            <v>C</v>
          </cell>
          <cell r="D225">
            <v>0</v>
          </cell>
          <cell r="G225">
            <v>799082.99</v>
          </cell>
          <cell r="H225">
            <v>799082.99</v>
          </cell>
          <cell r="I225" t="str">
            <v>C</v>
          </cell>
          <cell r="J225">
            <v>799082.99</v>
          </cell>
          <cell r="K225" t="str">
            <v>C</v>
          </cell>
          <cell r="L225">
            <v>799082.99</v>
          </cell>
        </row>
        <row r="226">
          <cell r="A226" t="str">
            <v>300COM01</v>
          </cell>
          <cell r="B226" t="str">
            <v>Min Comms/Trans</v>
          </cell>
          <cell r="C226" t="str">
            <v>C</v>
          </cell>
          <cell r="D226">
            <v>0</v>
          </cell>
          <cell r="H226">
            <v>0</v>
          </cell>
          <cell r="J226">
            <v>0</v>
          </cell>
          <cell r="L226">
            <v>0</v>
          </cell>
        </row>
        <row r="227">
          <cell r="A227" t="str">
            <v>300COM02</v>
          </cell>
          <cell r="B227" t="str">
            <v>Complex Systems</v>
          </cell>
          <cell r="C227" t="str">
            <v>C</v>
          </cell>
          <cell r="D227">
            <v>0</v>
          </cell>
          <cell r="H227">
            <v>0</v>
          </cell>
          <cell r="J227">
            <v>0</v>
          </cell>
          <cell r="L227">
            <v>0</v>
          </cell>
        </row>
        <row r="228">
          <cell r="A228" t="str">
            <v>300COM03</v>
          </cell>
          <cell r="B228" t="str">
            <v>Comfort</v>
          </cell>
          <cell r="C228" t="str">
            <v>C</v>
          </cell>
          <cell r="D228" t="str">
            <v>0.01D</v>
          </cell>
          <cell r="G228">
            <v>0.01</v>
          </cell>
          <cell r="H228" t="str">
            <v>0.01C</v>
          </cell>
          <cell r="J228">
            <v>0</v>
          </cell>
          <cell r="L228">
            <v>0</v>
          </cell>
        </row>
        <row r="229">
          <cell r="A229" t="str">
            <v>300CON01</v>
          </cell>
          <cell r="B229" t="str">
            <v>Continental Shiptores</v>
          </cell>
          <cell r="C229" t="str">
            <v>C</v>
          </cell>
          <cell r="D229">
            <v>400000</v>
          </cell>
          <cell r="E229" t="str">
            <v>C</v>
          </cell>
          <cell r="F229">
            <v>400000</v>
          </cell>
          <cell r="G229">
            <v>13517</v>
          </cell>
          <cell r="H229">
            <v>386483</v>
          </cell>
          <cell r="I229" t="str">
            <v>D</v>
          </cell>
          <cell r="J229">
            <v>13517</v>
          </cell>
          <cell r="K229" t="str">
            <v>C</v>
          </cell>
          <cell r="L229">
            <v>13517</v>
          </cell>
        </row>
        <row r="230">
          <cell r="A230" t="str">
            <v>300CRA01</v>
          </cell>
          <cell r="B230" t="str">
            <v>CRANE SERVICE</v>
          </cell>
          <cell r="C230" t="str">
            <v>C</v>
          </cell>
          <cell r="D230">
            <v>0</v>
          </cell>
          <cell r="H230">
            <v>0</v>
          </cell>
          <cell r="J230">
            <v>0</v>
          </cell>
          <cell r="L230">
            <v>0</v>
          </cell>
        </row>
        <row r="231">
          <cell r="A231" t="str">
            <v>300CWG01</v>
          </cell>
          <cell r="B231" t="str">
            <v>CWG-MOLDIR SU GROUP</v>
          </cell>
          <cell r="C231" t="str">
            <v>C</v>
          </cell>
          <cell r="D231">
            <v>0</v>
          </cell>
          <cell r="H231">
            <v>0</v>
          </cell>
          <cell r="J231">
            <v>0</v>
          </cell>
          <cell r="L231">
            <v>0</v>
          </cell>
        </row>
        <row r="232">
          <cell r="A232" t="str">
            <v>300DAR01</v>
          </cell>
          <cell r="B232" t="str">
            <v>Dariya</v>
          </cell>
          <cell r="C232" t="str">
            <v>C</v>
          </cell>
          <cell r="D232" t="str">
            <v>406.50C</v>
          </cell>
          <cell r="F232">
            <v>406.5</v>
          </cell>
          <cell r="G232">
            <v>198.46</v>
          </cell>
          <cell r="H232" t="str">
            <v>208.04D</v>
          </cell>
          <cell r="J232">
            <v>198.46</v>
          </cell>
          <cell r="K232" t="str">
            <v>C</v>
          </cell>
          <cell r="L232">
            <v>198.46</v>
          </cell>
        </row>
        <row r="233">
          <cell r="A233" t="str">
            <v>300DOS01</v>
          </cell>
          <cell r="B233" t="str">
            <v>Dostastyk</v>
          </cell>
          <cell r="C233" t="str">
            <v>C</v>
          </cell>
          <cell r="D233">
            <v>0</v>
          </cell>
          <cell r="H233">
            <v>0</v>
          </cell>
          <cell r="J233">
            <v>0</v>
          </cell>
          <cell r="L233">
            <v>0</v>
          </cell>
        </row>
        <row r="234">
          <cell r="A234" t="str">
            <v>300DYA01</v>
          </cell>
          <cell r="B234" t="str">
            <v>Dyatlova MV</v>
          </cell>
          <cell r="C234" t="str">
            <v>C</v>
          </cell>
          <cell r="D234">
            <v>0</v>
          </cell>
          <cell r="H234">
            <v>0</v>
          </cell>
          <cell r="J234">
            <v>0</v>
          </cell>
          <cell r="L234">
            <v>0</v>
          </cell>
        </row>
        <row r="235">
          <cell r="A235" t="str">
            <v>300EFF01</v>
          </cell>
          <cell r="B235" t="str">
            <v>EFFECT-K</v>
          </cell>
          <cell r="C235" t="str">
            <v>C</v>
          </cell>
          <cell r="D235">
            <v>0</v>
          </cell>
          <cell r="H235">
            <v>0</v>
          </cell>
          <cell r="J235">
            <v>0</v>
          </cell>
          <cell r="L235">
            <v>0</v>
          </cell>
        </row>
        <row r="236">
          <cell r="A236" t="str">
            <v>300ELF01</v>
          </cell>
          <cell r="B236" t="str">
            <v>Elf - 95</v>
          </cell>
          <cell r="C236" t="str">
            <v>C</v>
          </cell>
          <cell r="D236">
            <v>0</v>
          </cell>
          <cell r="H236">
            <v>0</v>
          </cell>
          <cell r="J236">
            <v>0</v>
          </cell>
          <cell r="L236">
            <v>0</v>
          </cell>
        </row>
        <row r="237">
          <cell r="A237" t="str">
            <v>300EMC01</v>
          </cell>
          <cell r="B237" t="str">
            <v>EMC</v>
          </cell>
          <cell r="C237" t="str">
            <v>C</v>
          </cell>
          <cell r="D237">
            <v>0</v>
          </cell>
          <cell r="H237">
            <v>0</v>
          </cell>
          <cell r="J237">
            <v>0</v>
          </cell>
          <cell r="L237">
            <v>0</v>
          </cell>
        </row>
        <row r="238">
          <cell r="A238" t="str">
            <v>300EME01</v>
          </cell>
          <cell r="B238" t="str">
            <v>Emerging Mkts Gruop</v>
          </cell>
          <cell r="C238" t="str">
            <v>C</v>
          </cell>
          <cell r="D238" t="str">
            <v>260.38C</v>
          </cell>
          <cell r="F238">
            <v>6.61</v>
          </cell>
          <cell r="H238" t="str">
            <v>6.61D</v>
          </cell>
          <cell r="J238">
            <v>253.77</v>
          </cell>
          <cell r="K238" t="str">
            <v>C</v>
          </cell>
          <cell r="L238">
            <v>253.77</v>
          </cell>
        </row>
        <row r="239">
          <cell r="A239" t="str">
            <v>300ENE01</v>
          </cell>
          <cell r="B239" t="str">
            <v>Energopromservis</v>
          </cell>
          <cell r="C239" t="str">
            <v>C</v>
          </cell>
          <cell r="D239">
            <v>2054.31</v>
          </cell>
          <cell r="E239" t="str">
            <v>C</v>
          </cell>
          <cell r="F239">
            <v>2054.31</v>
          </cell>
          <cell r="H239">
            <v>2054.31</v>
          </cell>
          <cell r="I239" t="str">
            <v>D</v>
          </cell>
          <cell r="J239">
            <v>0</v>
          </cell>
          <cell r="L239">
            <v>0</v>
          </cell>
        </row>
        <row r="240">
          <cell r="A240" t="str">
            <v>300ENK01</v>
          </cell>
          <cell r="B240" t="str">
            <v>Enkaz</v>
          </cell>
          <cell r="C240" t="str">
            <v>C</v>
          </cell>
          <cell r="D240">
            <v>0</v>
          </cell>
          <cell r="H240">
            <v>0</v>
          </cell>
          <cell r="J240">
            <v>0</v>
          </cell>
          <cell r="L240">
            <v>0</v>
          </cell>
        </row>
        <row r="241">
          <cell r="A241" t="str">
            <v>300ERG01</v>
          </cell>
          <cell r="B241" t="str">
            <v>ERGLIS</v>
          </cell>
          <cell r="C241" t="str">
            <v>C</v>
          </cell>
          <cell r="D241">
            <v>0</v>
          </cell>
          <cell r="H241">
            <v>0</v>
          </cell>
          <cell r="J241">
            <v>0</v>
          </cell>
          <cell r="L241">
            <v>0</v>
          </cell>
        </row>
        <row r="242">
          <cell r="A242" t="str">
            <v>300ERN01</v>
          </cell>
          <cell r="B242" t="str">
            <v>Ernst &amp; Young Kazakhstan</v>
          </cell>
          <cell r="C242" t="str">
            <v>C</v>
          </cell>
          <cell r="D242">
            <v>154597</v>
          </cell>
          <cell r="E242" t="str">
            <v>C</v>
          </cell>
          <cell r="F242">
            <v>154596.29999999999</v>
          </cell>
          <cell r="G242">
            <v>22500</v>
          </cell>
          <cell r="H242">
            <v>132096.29999999999</v>
          </cell>
          <cell r="I242" t="str">
            <v>D</v>
          </cell>
          <cell r="J242">
            <v>22500.7</v>
          </cell>
          <cell r="K242" t="str">
            <v>C</v>
          </cell>
          <cell r="L242">
            <v>22500.7</v>
          </cell>
        </row>
        <row r="243">
          <cell r="A243" t="str">
            <v>300FED01</v>
          </cell>
          <cell r="B243" t="str">
            <v>Fedotav</v>
          </cell>
          <cell r="C243" t="str">
            <v>C</v>
          </cell>
          <cell r="D243" t="str">
            <v>371.92C</v>
          </cell>
          <cell r="F243">
            <v>353.8</v>
          </cell>
          <cell r="G243">
            <v>49.37</v>
          </cell>
          <cell r="H243" t="str">
            <v>304.43D</v>
          </cell>
          <cell r="J243">
            <v>67.489999999999995</v>
          </cell>
          <cell r="K243" t="str">
            <v>C</v>
          </cell>
          <cell r="L243">
            <v>67.489999999999995</v>
          </cell>
        </row>
        <row r="244">
          <cell r="A244" t="str">
            <v>300FRA01</v>
          </cell>
          <cell r="B244" t="str">
            <v>Fransuzova/Kulzhigitov</v>
          </cell>
          <cell r="C244" t="str">
            <v>C</v>
          </cell>
          <cell r="D244">
            <v>0</v>
          </cell>
          <cell r="H244">
            <v>0</v>
          </cell>
          <cell r="J244">
            <v>0</v>
          </cell>
          <cell r="L244">
            <v>0</v>
          </cell>
        </row>
        <row r="245">
          <cell r="A245" t="str">
            <v>300FRA02</v>
          </cell>
          <cell r="B245" t="str">
            <v>Frazier</v>
          </cell>
          <cell r="C245" t="str">
            <v>C</v>
          </cell>
          <cell r="D245">
            <v>4193.3999999999996</v>
          </cell>
          <cell r="E245" t="str">
            <v>C</v>
          </cell>
          <cell r="F245">
            <v>4193.3999999999996</v>
          </cell>
          <cell r="H245">
            <v>4193.3999999999996</v>
          </cell>
          <cell r="I245" t="str">
            <v>D</v>
          </cell>
          <cell r="J245">
            <v>0</v>
          </cell>
          <cell r="L245">
            <v>0</v>
          </cell>
        </row>
        <row r="246">
          <cell r="A246" t="str">
            <v>300GAI01</v>
          </cell>
          <cell r="B246" t="str">
            <v>Gaintsev</v>
          </cell>
          <cell r="C246" t="str">
            <v>C</v>
          </cell>
          <cell r="D246">
            <v>0</v>
          </cell>
          <cell r="H246">
            <v>0</v>
          </cell>
          <cell r="J246">
            <v>0</v>
          </cell>
          <cell r="L246">
            <v>0</v>
          </cell>
        </row>
        <row r="247">
          <cell r="A247" t="str">
            <v>300GAL01</v>
          </cell>
          <cell r="B247" t="str">
            <v>Galia</v>
          </cell>
          <cell r="C247" t="str">
            <v>C</v>
          </cell>
          <cell r="D247" t="str">
            <v>255.77C</v>
          </cell>
          <cell r="F247">
            <v>255.77</v>
          </cell>
          <cell r="G247">
            <v>113.59</v>
          </cell>
          <cell r="H247" t="str">
            <v>142.18D</v>
          </cell>
          <cell r="J247">
            <v>113.59</v>
          </cell>
          <cell r="K247" t="str">
            <v>C</v>
          </cell>
          <cell r="L247">
            <v>113.59</v>
          </cell>
        </row>
        <row r="248">
          <cell r="A248" t="str">
            <v>300GDU01</v>
          </cell>
          <cell r="B248" t="str">
            <v>RGP GDU (SCOUT DBASE)</v>
          </cell>
          <cell r="C248" t="str">
            <v>C</v>
          </cell>
          <cell r="D248">
            <v>9985.5300000000007</v>
          </cell>
          <cell r="E248" t="str">
            <v>C</v>
          </cell>
          <cell r="F248">
            <v>9985.5300000000007</v>
          </cell>
          <cell r="H248">
            <v>9985.5300000000007</v>
          </cell>
          <cell r="I248" t="str">
            <v>D</v>
          </cell>
          <cell r="J248">
            <v>0</v>
          </cell>
          <cell r="L248">
            <v>0</v>
          </cell>
        </row>
        <row r="249">
          <cell r="A249" t="str">
            <v>300GEN01</v>
          </cell>
          <cell r="B249" t="str">
            <v>Genesis</v>
          </cell>
          <cell r="C249" t="str">
            <v>C</v>
          </cell>
          <cell r="D249">
            <v>0</v>
          </cell>
          <cell r="G249">
            <v>49248</v>
          </cell>
          <cell r="H249">
            <v>49248</v>
          </cell>
          <cell r="I249" t="str">
            <v>C</v>
          </cell>
          <cell r="J249">
            <v>49248</v>
          </cell>
          <cell r="K249" t="str">
            <v>C</v>
          </cell>
          <cell r="L249">
            <v>49248</v>
          </cell>
        </row>
        <row r="250">
          <cell r="A250" t="str">
            <v>300GEO01</v>
          </cell>
          <cell r="B250" t="str">
            <v>Geotex</v>
          </cell>
          <cell r="C250" t="str">
            <v>C</v>
          </cell>
          <cell r="D250">
            <v>4233</v>
          </cell>
          <cell r="E250" t="str">
            <v>C</v>
          </cell>
          <cell r="F250">
            <v>204174.1</v>
          </cell>
          <cell r="G250">
            <v>400233.88</v>
          </cell>
          <cell r="H250">
            <v>196059.78</v>
          </cell>
          <cell r="I250" t="str">
            <v>C</v>
          </cell>
          <cell r="J250">
            <v>200292.78</v>
          </cell>
          <cell r="K250" t="str">
            <v>C</v>
          </cell>
          <cell r="L250">
            <v>200292.78</v>
          </cell>
        </row>
        <row r="251">
          <cell r="A251" t="str">
            <v>300GEO03</v>
          </cell>
          <cell r="B251" t="str">
            <v>Geologistics/Matrix</v>
          </cell>
          <cell r="C251" t="str">
            <v>C</v>
          </cell>
          <cell r="D251">
            <v>40326.76</v>
          </cell>
          <cell r="E251" t="str">
            <v>C</v>
          </cell>
          <cell r="F251">
            <v>25057.61</v>
          </cell>
          <cell r="G251">
            <v>42490.99</v>
          </cell>
          <cell r="H251">
            <v>17433.38</v>
          </cell>
          <cell r="I251" t="str">
            <v>C</v>
          </cell>
          <cell r="J251">
            <v>57760.14</v>
          </cell>
          <cell r="K251" t="str">
            <v>C</v>
          </cell>
          <cell r="L251">
            <v>57760.14</v>
          </cell>
        </row>
        <row r="252">
          <cell r="A252" t="str">
            <v>300GEO04</v>
          </cell>
          <cell r="B252" t="str">
            <v>Geos Ltd</v>
          </cell>
          <cell r="C252" t="str">
            <v>C</v>
          </cell>
          <cell r="D252">
            <v>0</v>
          </cell>
          <cell r="G252">
            <v>14600.28</v>
          </cell>
          <cell r="H252">
            <v>14600.28</v>
          </cell>
          <cell r="I252" t="str">
            <v>C</v>
          </cell>
          <cell r="J252">
            <v>14600.28</v>
          </cell>
          <cell r="K252" t="str">
            <v>C</v>
          </cell>
          <cell r="L252">
            <v>14600.28</v>
          </cell>
        </row>
        <row r="253">
          <cell r="A253" t="str">
            <v>300GLO01</v>
          </cell>
          <cell r="B253" t="str">
            <v>GLOBUS</v>
          </cell>
          <cell r="C253" t="str">
            <v>C</v>
          </cell>
          <cell r="D253">
            <v>0</v>
          </cell>
          <cell r="G253">
            <v>14441.1</v>
          </cell>
          <cell r="H253">
            <v>14441.1</v>
          </cell>
          <cell r="I253" t="str">
            <v>C</v>
          </cell>
          <cell r="J253">
            <v>14441.1</v>
          </cell>
          <cell r="K253" t="str">
            <v>C</v>
          </cell>
          <cell r="L253">
            <v>14441.1</v>
          </cell>
        </row>
        <row r="254">
          <cell r="A254" t="str">
            <v>300GLO02</v>
          </cell>
          <cell r="B254" t="str">
            <v>Globalink</v>
          </cell>
          <cell r="C254" t="str">
            <v>C</v>
          </cell>
          <cell r="D254">
            <v>0</v>
          </cell>
          <cell r="G254">
            <v>2389.0100000000002</v>
          </cell>
          <cell r="H254">
            <v>2389.0100000000002</v>
          </cell>
          <cell r="I254" t="str">
            <v>C</v>
          </cell>
          <cell r="J254">
            <v>2389.0100000000002</v>
          </cell>
          <cell r="K254" t="str">
            <v>C</v>
          </cell>
          <cell r="L254">
            <v>2389.0100000000002</v>
          </cell>
        </row>
        <row r="255">
          <cell r="A255" t="str">
            <v>300GNP01</v>
          </cell>
          <cell r="B255" t="str">
            <v>GosNPTsZem</v>
          </cell>
          <cell r="C255" t="str">
            <v>C</v>
          </cell>
          <cell r="D255">
            <v>0</v>
          </cell>
          <cell r="H255">
            <v>0</v>
          </cell>
          <cell r="J255">
            <v>0</v>
          </cell>
          <cell r="L255">
            <v>0</v>
          </cell>
        </row>
        <row r="256">
          <cell r="A256" t="str">
            <v>300GOS01</v>
          </cell>
          <cell r="B256" t="str">
            <v>GosArthStroilinspection</v>
          </cell>
          <cell r="C256" t="str">
            <v>C</v>
          </cell>
          <cell r="D256">
            <v>0</v>
          </cell>
          <cell r="H256">
            <v>0</v>
          </cell>
          <cell r="J256">
            <v>0</v>
          </cell>
          <cell r="L256">
            <v>0</v>
          </cell>
        </row>
        <row r="257">
          <cell r="A257" t="str">
            <v>300GRA01</v>
          </cell>
          <cell r="B257" t="str">
            <v>GRATA</v>
          </cell>
          <cell r="C257" t="str">
            <v>C</v>
          </cell>
          <cell r="D257">
            <v>0</v>
          </cell>
          <cell r="G257">
            <v>20144.77</v>
          </cell>
          <cell r="H257">
            <v>20144.77</v>
          </cell>
          <cell r="I257" t="str">
            <v>C</v>
          </cell>
          <cell r="J257">
            <v>20144.77</v>
          </cell>
          <cell r="K257" t="str">
            <v>C</v>
          </cell>
          <cell r="L257">
            <v>20144.77</v>
          </cell>
        </row>
        <row r="258">
          <cell r="A258" t="str">
            <v>300GRA02</v>
          </cell>
          <cell r="B258" t="str">
            <v>GRAFICON</v>
          </cell>
          <cell r="C258" t="str">
            <v>C</v>
          </cell>
          <cell r="D258">
            <v>0</v>
          </cell>
          <cell r="H258">
            <v>0</v>
          </cell>
          <cell r="J258">
            <v>0</v>
          </cell>
          <cell r="L258">
            <v>0</v>
          </cell>
        </row>
        <row r="259">
          <cell r="A259" t="str">
            <v>300GUL01</v>
          </cell>
          <cell r="B259" t="str">
            <v>GULDGIMAROV</v>
          </cell>
          <cell r="C259" t="str">
            <v>C</v>
          </cell>
          <cell r="D259">
            <v>0</v>
          </cell>
          <cell r="H259">
            <v>0</v>
          </cell>
          <cell r="J259">
            <v>0</v>
          </cell>
          <cell r="L259">
            <v>0</v>
          </cell>
        </row>
        <row r="260">
          <cell r="A260" t="str">
            <v>300HAC01</v>
          </cell>
          <cell r="B260" t="str">
            <v>Hachatryan</v>
          </cell>
          <cell r="C260" t="str">
            <v>C</v>
          </cell>
          <cell r="D260">
            <v>0</v>
          </cell>
          <cell r="H260">
            <v>0</v>
          </cell>
          <cell r="J260">
            <v>0</v>
          </cell>
          <cell r="L260">
            <v>0</v>
          </cell>
        </row>
        <row r="261">
          <cell r="A261" t="str">
            <v>300HIM01</v>
          </cell>
          <cell r="B261" t="str">
            <v>Himmontaj</v>
          </cell>
          <cell r="C261" t="str">
            <v>C</v>
          </cell>
          <cell r="D261">
            <v>40356.25</v>
          </cell>
          <cell r="E261" t="str">
            <v>C</v>
          </cell>
          <cell r="F261">
            <v>20975.19</v>
          </cell>
          <cell r="H261">
            <v>20975.19</v>
          </cell>
          <cell r="I261" t="str">
            <v>D</v>
          </cell>
          <cell r="J261">
            <v>19381.060000000001</v>
          </cell>
          <cell r="K261" t="str">
            <v>C</v>
          </cell>
          <cell r="L261">
            <v>19381.060000000001</v>
          </cell>
        </row>
        <row r="262">
          <cell r="A262" t="str">
            <v>300HYC01</v>
          </cell>
          <cell r="B262" t="str">
            <v>Hycalog / Camco Int. Ltd</v>
          </cell>
          <cell r="C262" t="str">
            <v>C</v>
          </cell>
          <cell r="D262" t="str">
            <v>263.02C</v>
          </cell>
          <cell r="F262">
            <v>6.67</v>
          </cell>
          <cell r="H262" t="str">
            <v>6.67D</v>
          </cell>
          <cell r="J262">
            <v>256.35000000000002</v>
          </cell>
          <cell r="K262" t="str">
            <v>C</v>
          </cell>
          <cell r="L262">
            <v>256.35000000000002</v>
          </cell>
        </row>
        <row r="263">
          <cell r="A263" t="str">
            <v>300IMP01</v>
          </cell>
          <cell r="B263" t="str">
            <v>Impro</v>
          </cell>
          <cell r="C263" t="str">
            <v>C</v>
          </cell>
          <cell r="D263">
            <v>0</v>
          </cell>
          <cell r="H263">
            <v>0</v>
          </cell>
          <cell r="J263">
            <v>0</v>
          </cell>
          <cell r="L263">
            <v>0</v>
          </cell>
        </row>
        <row r="264">
          <cell r="A264" t="str">
            <v>300INT01</v>
          </cell>
          <cell r="B264" t="str">
            <v>Integral</v>
          </cell>
          <cell r="C264" t="str">
            <v>C</v>
          </cell>
          <cell r="D264" t="str">
            <v>38.44C</v>
          </cell>
          <cell r="F264">
            <v>38.44</v>
          </cell>
          <cell r="H264" t="str">
            <v>38.44D</v>
          </cell>
          <cell r="J264">
            <v>0</v>
          </cell>
          <cell r="L264">
            <v>0</v>
          </cell>
        </row>
        <row r="265">
          <cell r="A265" t="str">
            <v>300INV01</v>
          </cell>
          <cell r="B265" t="str">
            <v>Invest Service</v>
          </cell>
          <cell r="C265" t="str">
            <v>C</v>
          </cell>
          <cell r="D265">
            <v>0</v>
          </cell>
          <cell r="H265">
            <v>0</v>
          </cell>
          <cell r="J265">
            <v>0</v>
          </cell>
          <cell r="L265">
            <v>0</v>
          </cell>
        </row>
        <row r="266">
          <cell r="A266" t="str">
            <v>300ISP01</v>
          </cell>
          <cell r="B266" t="str">
            <v>Ispanova</v>
          </cell>
          <cell r="C266" t="str">
            <v>C</v>
          </cell>
          <cell r="D266">
            <v>0</v>
          </cell>
          <cell r="H266">
            <v>0</v>
          </cell>
          <cell r="J266">
            <v>0</v>
          </cell>
          <cell r="L266">
            <v>0</v>
          </cell>
        </row>
        <row r="267">
          <cell r="A267" t="str">
            <v>300JMC01</v>
          </cell>
          <cell r="B267" t="str">
            <v>JMC Oilfield</v>
          </cell>
          <cell r="C267" t="str">
            <v>C</v>
          </cell>
          <cell r="D267">
            <v>0</v>
          </cell>
          <cell r="H267">
            <v>0</v>
          </cell>
          <cell r="J267">
            <v>0</v>
          </cell>
          <cell r="L267">
            <v>0</v>
          </cell>
        </row>
        <row r="268">
          <cell r="A268" t="str">
            <v>300JUR01</v>
          </cell>
          <cell r="B268" t="str">
            <v>JURINFO</v>
          </cell>
          <cell r="C268" t="str">
            <v>C</v>
          </cell>
          <cell r="D268">
            <v>0</v>
          </cell>
          <cell r="H268">
            <v>0</v>
          </cell>
          <cell r="J268">
            <v>0</v>
          </cell>
          <cell r="L268">
            <v>0</v>
          </cell>
        </row>
        <row r="269">
          <cell r="A269" t="str">
            <v>300KAH01</v>
          </cell>
          <cell r="B269" t="str">
            <v>kAHN AND CO</v>
          </cell>
          <cell r="C269" t="str">
            <v>C</v>
          </cell>
          <cell r="D269">
            <v>0</v>
          </cell>
          <cell r="H269">
            <v>0</v>
          </cell>
          <cell r="J269">
            <v>0</v>
          </cell>
          <cell r="L269">
            <v>0</v>
          </cell>
        </row>
        <row r="270">
          <cell r="A270" t="str">
            <v>300KAN01</v>
          </cell>
          <cell r="B270" t="str">
            <v>Kann</v>
          </cell>
          <cell r="C270" t="str">
            <v>C</v>
          </cell>
          <cell r="D270">
            <v>1302.46</v>
          </cell>
          <cell r="E270" t="str">
            <v>C</v>
          </cell>
          <cell r="F270">
            <v>1302.46</v>
          </cell>
          <cell r="H270">
            <v>1302.46</v>
          </cell>
          <cell r="I270" t="str">
            <v>D</v>
          </cell>
          <cell r="J270">
            <v>0</v>
          </cell>
          <cell r="L270">
            <v>0</v>
          </cell>
        </row>
        <row r="271">
          <cell r="A271" t="str">
            <v>300KAR01</v>
          </cell>
          <cell r="B271" t="str">
            <v>KARIM</v>
          </cell>
          <cell r="C271" t="str">
            <v>C</v>
          </cell>
          <cell r="D271">
            <v>0</v>
          </cell>
          <cell r="H271">
            <v>0</v>
          </cell>
          <cell r="J271">
            <v>0</v>
          </cell>
          <cell r="L271">
            <v>0</v>
          </cell>
        </row>
        <row r="272">
          <cell r="A272" t="str">
            <v>300KAR02</v>
          </cell>
          <cell r="B272" t="str">
            <v>KAROTAZHNIK</v>
          </cell>
          <cell r="C272" t="str">
            <v>C</v>
          </cell>
          <cell r="D272">
            <v>0</v>
          </cell>
          <cell r="H272">
            <v>0</v>
          </cell>
          <cell r="J272">
            <v>0</v>
          </cell>
          <cell r="L272">
            <v>0</v>
          </cell>
        </row>
        <row r="273">
          <cell r="A273" t="str">
            <v>300KAS01</v>
          </cell>
          <cell r="B273" t="str">
            <v>Kaskor</v>
          </cell>
          <cell r="C273" t="str">
            <v>C</v>
          </cell>
          <cell r="D273">
            <v>0</v>
          </cell>
          <cell r="H273">
            <v>0</v>
          </cell>
          <cell r="J273">
            <v>0</v>
          </cell>
          <cell r="L273">
            <v>0</v>
          </cell>
        </row>
        <row r="274">
          <cell r="A274" t="str">
            <v>300KAS02</v>
          </cell>
          <cell r="B274" t="str">
            <v>Kaspishelf</v>
          </cell>
          <cell r="C274" t="str">
            <v>C</v>
          </cell>
          <cell r="D274">
            <v>0</v>
          </cell>
          <cell r="H274">
            <v>0</v>
          </cell>
          <cell r="J274">
            <v>0</v>
          </cell>
          <cell r="L274">
            <v>0</v>
          </cell>
        </row>
        <row r="275">
          <cell r="A275" t="str">
            <v>300KAS03</v>
          </cell>
          <cell r="B275" t="str">
            <v>KASKOR TELECOM</v>
          </cell>
          <cell r="C275" t="str">
            <v>C</v>
          </cell>
          <cell r="D275">
            <v>0</v>
          </cell>
          <cell r="H275">
            <v>0</v>
          </cell>
          <cell r="J275">
            <v>0</v>
          </cell>
          <cell r="L275">
            <v>0</v>
          </cell>
        </row>
        <row r="276">
          <cell r="A276" t="str">
            <v>300KAS04</v>
          </cell>
          <cell r="B276" t="str">
            <v>Kaster</v>
          </cell>
          <cell r="C276" t="str">
            <v>C</v>
          </cell>
          <cell r="D276">
            <v>0</v>
          </cell>
          <cell r="H276">
            <v>0</v>
          </cell>
          <cell r="J276">
            <v>0</v>
          </cell>
          <cell r="L276">
            <v>0</v>
          </cell>
        </row>
        <row r="277">
          <cell r="A277" t="str">
            <v>300KAT01</v>
          </cell>
          <cell r="B277" t="str">
            <v>KATYNAS</v>
          </cell>
          <cell r="C277" t="str">
            <v>C</v>
          </cell>
          <cell r="D277">
            <v>0</v>
          </cell>
          <cell r="H277">
            <v>0</v>
          </cell>
          <cell r="J277">
            <v>0</v>
          </cell>
          <cell r="L277">
            <v>0</v>
          </cell>
        </row>
        <row r="278">
          <cell r="A278" t="str">
            <v>300KAZ01</v>
          </cell>
          <cell r="B278" t="str">
            <v>Kaztransoil</v>
          </cell>
          <cell r="C278" t="str">
            <v>C</v>
          </cell>
          <cell r="D278">
            <v>277.14</v>
          </cell>
          <cell r="E278" t="str">
            <v>C</v>
          </cell>
          <cell r="F278">
            <v>277.14</v>
          </cell>
          <cell r="G278">
            <v>17188.07</v>
          </cell>
          <cell r="H278">
            <v>16910.93</v>
          </cell>
          <cell r="I278" t="str">
            <v>C</v>
          </cell>
          <cell r="J278">
            <v>17188.07</v>
          </cell>
          <cell r="K278" t="str">
            <v>C</v>
          </cell>
          <cell r="L278">
            <v>17188.07</v>
          </cell>
        </row>
        <row r="279">
          <cell r="A279" t="str">
            <v>300KAZ03</v>
          </cell>
          <cell r="B279" t="str">
            <v>Kazakhinstrakh</v>
          </cell>
          <cell r="C279" t="str">
            <v>C</v>
          </cell>
          <cell r="D279">
            <v>0</v>
          </cell>
          <cell r="H279">
            <v>0</v>
          </cell>
          <cell r="J279">
            <v>0</v>
          </cell>
          <cell r="L279">
            <v>0</v>
          </cell>
        </row>
        <row r="280">
          <cell r="A280" t="str">
            <v>300KAZ04</v>
          </cell>
          <cell r="B280" t="str">
            <v>KAZNIGRI</v>
          </cell>
          <cell r="C280" t="str">
            <v>C</v>
          </cell>
          <cell r="D280">
            <v>0</v>
          </cell>
          <cell r="H280">
            <v>0</v>
          </cell>
          <cell r="J280">
            <v>0</v>
          </cell>
          <cell r="L280">
            <v>0</v>
          </cell>
        </row>
        <row r="281">
          <cell r="A281" t="str">
            <v>300KAZ05</v>
          </cell>
          <cell r="B281" t="str">
            <v>Kazakhoil Drilling</v>
          </cell>
          <cell r="C281" t="str">
            <v>C</v>
          </cell>
          <cell r="D281">
            <v>0</v>
          </cell>
          <cell r="F281">
            <v>472613.1</v>
          </cell>
          <cell r="G281">
            <v>948943.92</v>
          </cell>
          <cell r="H281">
            <v>476330.82</v>
          </cell>
          <cell r="I281" t="str">
            <v>C</v>
          </cell>
          <cell r="J281">
            <v>476330.82</v>
          </cell>
          <cell r="K281" t="str">
            <v>C</v>
          </cell>
          <cell r="L281">
            <v>476330.82</v>
          </cell>
        </row>
        <row r="282">
          <cell r="A282" t="str">
            <v>300KEE01</v>
          </cell>
          <cell r="B282" t="str">
            <v>KEENOIL</v>
          </cell>
          <cell r="C282" t="str">
            <v>C</v>
          </cell>
          <cell r="D282">
            <v>107592</v>
          </cell>
          <cell r="E282" t="str">
            <v>C</v>
          </cell>
          <cell r="F282">
            <v>100000</v>
          </cell>
          <cell r="H282">
            <v>100000</v>
          </cell>
          <cell r="I282" t="str">
            <v>D</v>
          </cell>
          <cell r="J282">
            <v>7592</v>
          </cell>
          <cell r="K282" t="str">
            <v>C</v>
          </cell>
          <cell r="L282">
            <v>7592</v>
          </cell>
        </row>
        <row r="283">
          <cell r="A283" t="str">
            <v>300KEZ01</v>
          </cell>
          <cell r="B283" t="str">
            <v>Kezby</v>
          </cell>
          <cell r="C283" t="str">
            <v>C</v>
          </cell>
          <cell r="D283">
            <v>0</v>
          </cell>
          <cell r="G283">
            <v>1801.27</v>
          </cell>
          <cell r="H283">
            <v>1801.27</v>
          </cell>
          <cell r="I283" t="str">
            <v>C</v>
          </cell>
          <cell r="J283">
            <v>1801.27</v>
          </cell>
          <cell r="K283" t="str">
            <v>C</v>
          </cell>
          <cell r="L283">
            <v>1801.27</v>
          </cell>
        </row>
        <row r="284">
          <cell r="A284" t="str">
            <v>300KHA01</v>
          </cell>
          <cell r="B284" t="str">
            <v>KHAIROVA</v>
          </cell>
          <cell r="C284" t="str">
            <v>C</v>
          </cell>
          <cell r="D284">
            <v>0</v>
          </cell>
          <cell r="H284">
            <v>0</v>
          </cell>
          <cell r="J284">
            <v>0</v>
          </cell>
          <cell r="L284">
            <v>0</v>
          </cell>
        </row>
        <row r="285">
          <cell r="A285" t="str">
            <v>300KIM01</v>
          </cell>
          <cell r="B285" t="str">
            <v>KIMER</v>
          </cell>
          <cell r="C285" t="str">
            <v>C</v>
          </cell>
          <cell r="D285">
            <v>1231.3399999999999</v>
          </cell>
          <cell r="E285" t="str">
            <v>C</v>
          </cell>
          <cell r="F285">
            <v>792.29</v>
          </cell>
          <cell r="H285">
            <v>792.29</v>
          </cell>
          <cell r="I285" t="str">
            <v>D</v>
          </cell>
          <cell r="J285">
            <v>439.05</v>
          </cell>
          <cell r="K285" t="str">
            <v>C</v>
          </cell>
          <cell r="L285">
            <v>439.05</v>
          </cell>
        </row>
        <row r="286">
          <cell r="A286" t="str">
            <v>300KIO01</v>
          </cell>
          <cell r="B286" t="str">
            <v>KIO DGP GOSNPTSZEM</v>
          </cell>
          <cell r="C286" t="str">
            <v>C</v>
          </cell>
          <cell r="D286">
            <v>0</v>
          </cell>
          <cell r="H286">
            <v>0</v>
          </cell>
          <cell r="J286">
            <v>0</v>
          </cell>
          <cell r="L286">
            <v>0</v>
          </cell>
        </row>
        <row r="287">
          <cell r="A287" t="str">
            <v>300KIS01</v>
          </cell>
          <cell r="B287" t="str">
            <v>Kislorod</v>
          </cell>
          <cell r="C287" t="str">
            <v>C</v>
          </cell>
          <cell r="D287">
            <v>0</v>
          </cell>
          <cell r="G287">
            <v>1119.6099999999999</v>
          </cell>
          <cell r="H287">
            <v>1119.6099999999999</v>
          </cell>
          <cell r="I287" t="str">
            <v>C</v>
          </cell>
          <cell r="J287">
            <v>1119.6099999999999</v>
          </cell>
          <cell r="K287" t="str">
            <v>C</v>
          </cell>
          <cell r="L287">
            <v>1119.6099999999999</v>
          </cell>
        </row>
        <row r="288">
          <cell r="A288" t="str">
            <v>300KKO01</v>
          </cell>
          <cell r="B288" t="str">
            <v>Kascor Kommercia</v>
          </cell>
          <cell r="C288" t="str">
            <v>C</v>
          </cell>
          <cell r="D288">
            <v>0</v>
          </cell>
          <cell r="H288">
            <v>0</v>
          </cell>
          <cell r="J288">
            <v>0</v>
          </cell>
          <cell r="L288">
            <v>0</v>
          </cell>
        </row>
        <row r="289">
          <cell r="A289" t="str">
            <v>300KLI01</v>
          </cell>
          <cell r="B289" t="str">
            <v>Klinchev N.D.</v>
          </cell>
          <cell r="C289" t="str">
            <v>C</v>
          </cell>
          <cell r="D289">
            <v>0</v>
          </cell>
          <cell r="F289">
            <v>10000</v>
          </cell>
          <cell r="G289">
            <v>10000</v>
          </cell>
          <cell r="H289">
            <v>0</v>
          </cell>
          <cell r="J289">
            <v>0</v>
          </cell>
          <cell r="L289">
            <v>0</v>
          </cell>
        </row>
        <row r="290">
          <cell r="A290" t="str">
            <v>300KMO01</v>
          </cell>
          <cell r="B290" t="str">
            <v>K-MOBILE</v>
          </cell>
          <cell r="C290" t="str">
            <v>C</v>
          </cell>
          <cell r="D290">
            <v>0</v>
          </cell>
          <cell r="G290">
            <v>3016.54</v>
          </cell>
          <cell r="H290">
            <v>3016.54</v>
          </cell>
          <cell r="I290" t="str">
            <v>C</v>
          </cell>
          <cell r="J290">
            <v>3016.54</v>
          </cell>
          <cell r="K290" t="str">
            <v>C</v>
          </cell>
          <cell r="L290">
            <v>3016.54</v>
          </cell>
        </row>
        <row r="291">
          <cell r="A291" t="str">
            <v>300KMO02</v>
          </cell>
          <cell r="B291" t="str">
            <v>Kar-Tel</v>
          </cell>
          <cell r="C291" t="str">
            <v>C</v>
          </cell>
          <cell r="D291">
            <v>0</v>
          </cell>
          <cell r="H291">
            <v>0</v>
          </cell>
          <cell r="J291">
            <v>0</v>
          </cell>
          <cell r="L291">
            <v>0</v>
          </cell>
        </row>
        <row r="292">
          <cell r="A292" t="str">
            <v>300KOP01</v>
          </cell>
          <cell r="B292" t="str">
            <v>Kopiya</v>
          </cell>
          <cell r="C292" t="str">
            <v>C</v>
          </cell>
          <cell r="D292">
            <v>0</v>
          </cell>
          <cell r="H292">
            <v>0</v>
          </cell>
          <cell r="J292">
            <v>0</v>
          </cell>
          <cell r="L292">
            <v>0</v>
          </cell>
        </row>
        <row r="293">
          <cell r="A293" t="str">
            <v>300KOR01</v>
          </cell>
          <cell r="B293" t="str">
            <v>Koruna V N</v>
          </cell>
          <cell r="C293" t="str">
            <v>C</v>
          </cell>
          <cell r="D293">
            <v>2758.87</v>
          </cell>
          <cell r="E293" t="str">
            <v>C</v>
          </cell>
          <cell r="F293">
            <v>2680.56</v>
          </cell>
          <cell r="H293">
            <v>2680.56</v>
          </cell>
          <cell r="I293" t="str">
            <v>D</v>
          </cell>
          <cell r="J293">
            <v>78.31</v>
          </cell>
          <cell r="K293" t="str">
            <v>C</v>
          </cell>
          <cell r="L293">
            <v>78.31</v>
          </cell>
        </row>
        <row r="294">
          <cell r="A294" t="str">
            <v>300KOT01</v>
          </cell>
          <cell r="B294" t="str">
            <v>Kotev</v>
          </cell>
          <cell r="C294" t="str">
            <v>C</v>
          </cell>
          <cell r="D294">
            <v>0</v>
          </cell>
          <cell r="H294">
            <v>0</v>
          </cell>
          <cell r="J294">
            <v>0</v>
          </cell>
          <cell r="L294">
            <v>0</v>
          </cell>
        </row>
        <row r="295">
          <cell r="A295" t="str">
            <v>300KSK01</v>
          </cell>
          <cell r="B295" t="str">
            <v>KSK Utes</v>
          </cell>
          <cell r="C295" t="str">
            <v>C</v>
          </cell>
          <cell r="D295">
            <v>0</v>
          </cell>
          <cell r="H295">
            <v>0</v>
          </cell>
          <cell r="J295">
            <v>0</v>
          </cell>
          <cell r="L295">
            <v>0</v>
          </cell>
        </row>
        <row r="296">
          <cell r="A296" t="str">
            <v>300KTE01</v>
          </cell>
          <cell r="B296" t="str">
            <v>Kascor Telecom</v>
          </cell>
          <cell r="C296" t="str">
            <v>C</v>
          </cell>
          <cell r="D296">
            <v>0</v>
          </cell>
          <cell r="H296">
            <v>0</v>
          </cell>
          <cell r="J296">
            <v>0</v>
          </cell>
          <cell r="L296">
            <v>0</v>
          </cell>
        </row>
        <row r="297">
          <cell r="A297" t="str">
            <v>300KTS01</v>
          </cell>
          <cell r="B297" t="str">
            <v>RGP KTSSMS</v>
          </cell>
          <cell r="C297" t="str">
            <v>C</v>
          </cell>
          <cell r="D297">
            <v>0</v>
          </cell>
          <cell r="H297">
            <v>0</v>
          </cell>
          <cell r="J297">
            <v>0</v>
          </cell>
          <cell r="L297">
            <v>0</v>
          </cell>
        </row>
        <row r="298">
          <cell r="A298" t="str">
            <v>300KUL01</v>
          </cell>
          <cell r="B298" t="str">
            <v>Kuljigitova</v>
          </cell>
          <cell r="C298" t="str">
            <v>C</v>
          </cell>
          <cell r="D298">
            <v>0</v>
          </cell>
          <cell r="H298">
            <v>0</v>
          </cell>
          <cell r="J298">
            <v>0</v>
          </cell>
          <cell r="L298">
            <v>0</v>
          </cell>
        </row>
        <row r="299">
          <cell r="A299" t="str">
            <v>300KYD01</v>
          </cell>
          <cell r="B299" t="str">
            <v>KYDYR</v>
          </cell>
          <cell r="C299" t="str">
            <v>C</v>
          </cell>
          <cell r="D299">
            <v>0</v>
          </cell>
          <cell r="H299">
            <v>0</v>
          </cell>
          <cell r="J299">
            <v>0</v>
          </cell>
          <cell r="L299">
            <v>0</v>
          </cell>
        </row>
        <row r="300">
          <cell r="A300" t="str">
            <v>300LAT01</v>
          </cell>
          <cell r="B300" t="str">
            <v>Latipov B.C.</v>
          </cell>
          <cell r="C300" t="str">
            <v>C</v>
          </cell>
          <cell r="D300">
            <v>1767.98</v>
          </cell>
          <cell r="E300" t="str">
            <v>C</v>
          </cell>
          <cell r="F300">
            <v>1482.61</v>
          </cell>
          <cell r="G300">
            <v>2173.9699999999998</v>
          </cell>
          <cell r="H300">
            <v>691.36</v>
          </cell>
          <cell r="I300" t="str">
            <v>C</v>
          </cell>
          <cell r="J300">
            <v>2459.34</v>
          </cell>
          <cell r="K300" t="str">
            <v>C</v>
          </cell>
          <cell r="L300">
            <v>2459.34</v>
          </cell>
        </row>
        <row r="301">
          <cell r="A301" t="str">
            <v>300LOM01</v>
          </cell>
          <cell r="B301" t="str">
            <v>Lomakin</v>
          </cell>
          <cell r="C301" t="str">
            <v>C</v>
          </cell>
          <cell r="D301">
            <v>0</v>
          </cell>
          <cell r="G301">
            <v>167.49</v>
          </cell>
          <cell r="H301" t="str">
            <v>167.49C</v>
          </cell>
          <cell r="J301">
            <v>167.49</v>
          </cell>
          <cell r="K301" t="str">
            <v>C</v>
          </cell>
          <cell r="L301">
            <v>167.49</v>
          </cell>
        </row>
        <row r="302">
          <cell r="A302" t="str">
            <v>300LSI01</v>
          </cell>
          <cell r="B302" t="str">
            <v>L.S.I.P.</v>
          </cell>
          <cell r="C302" t="str">
            <v>C</v>
          </cell>
          <cell r="D302">
            <v>1947.83</v>
          </cell>
          <cell r="E302" t="str">
            <v>C</v>
          </cell>
          <cell r="F302">
            <v>1577.22</v>
          </cell>
          <cell r="G302">
            <v>3792.84</v>
          </cell>
          <cell r="H302">
            <v>2215.62</v>
          </cell>
          <cell r="I302" t="str">
            <v>C</v>
          </cell>
          <cell r="J302">
            <v>4163.45</v>
          </cell>
          <cell r="K302" t="str">
            <v>C</v>
          </cell>
          <cell r="L302">
            <v>4163.45</v>
          </cell>
        </row>
        <row r="303">
          <cell r="A303" t="str">
            <v>300MAE01</v>
          </cell>
          <cell r="B303" t="str">
            <v>Energocombinat MAEC</v>
          </cell>
          <cell r="C303" t="str">
            <v>C</v>
          </cell>
          <cell r="D303">
            <v>0</v>
          </cell>
          <cell r="H303">
            <v>0</v>
          </cell>
          <cell r="J303">
            <v>0</v>
          </cell>
          <cell r="L303">
            <v>0</v>
          </cell>
        </row>
        <row r="304">
          <cell r="A304" t="str">
            <v>300MAN01</v>
          </cell>
          <cell r="B304" t="str">
            <v>MANEX</v>
          </cell>
          <cell r="C304" t="str">
            <v>C</v>
          </cell>
          <cell r="D304">
            <v>0</v>
          </cell>
          <cell r="H304">
            <v>0</v>
          </cell>
          <cell r="J304">
            <v>0</v>
          </cell>
          <cell r="L304">
            <v>0</v>
          </cell>
        </row>
        <row r="305">
          <cell r="A305" t="str">
            <v>300MAN03</v>
          </cell>
          <cell r="B305" t="str">
            <v>Mangistauenergomontazh</v>
          </cell>
          <cell r="C305" t="str">
            <v>C</v>
          </cell>
          <cell r="D305">
            <v>0</v>
          </cell>
          <cell r="G305">
            <v>275.04000000000002</v>
          </cell>
          <cell r="H305" t="str">
            <v>275.04C</v>
          </cell>
          <cell r="J305">
            <v>275.04000000000002</v>
          </cell>
          <cell r="K305" t="str">
            <v>C</v>
          </cell>
          <cell r="L305">
            <v>275.04000000000002</v>
          </cell>
        </row>
        <row r="306">
          <cell r="A306" t="str">
            <v>300MAR01</v>
          </cell>
          <cell r="B306" t="str">
            <v>Market</v>
          </cell>
          <cell r="C306" t="str">
            <v>C</v>
          </cell>
          <cell r="D306">
            <v>0</v>
          </cell>
          <cell r="H306">
            <v>0</v>
          </cell>
          <cell r="J306">
            <v>0</v>
          </cell>
          <cell r="L306">
            <v>0</v>
          </cell>
        </row>
        <row r="307">
          <cell r="A307" t="str">
            <v>300MAS01</v>
          </cell>
          <cell r="B307" t="str">
            <v>Mashzavod</v>
          </cell>
          <cell r="C307" t="str">
            <v>C</v>
          </cell>
          <cell r="D307">
            <v>0</v>
          </cell>
          <cell r="H307">
            <v>0</v>
          </cell>
          <cell r="J307">
            <v>0</v>
          </cell>
          <cell r="L307">
            <v>0</v>
          </cell>
        </row>
        <row r="308">
          <cell r="A308" t="str">
            <v>300MAX01</v>
          </cell>
          <cell r="B308" t="str">
            <v>MaxiBar</v>
          </cell>
          <cell r="C308" t="str">
            <v>C</v>
          </cell>
          <cell r="D308">
            <v>0</v>
          </cell>
          <cell r="H308">
            <v>0</v>
          </cell>
          <cell r="J308">
            <v>0</v>
          </cell>
          <cell r="L308">
            <v>0</v>
          </cell>
        </row>
        <row r="309">
          <cell r="A309" t="str">
            <v>300MEM01</v>
          </cell>
          <cell r="B309" t="str">
            <v>Memn</v>
          </cell>
          <cell r="C309" t="str">
            <v>C</v>
          </cell>
          <cell r="D309">
            <v>0</v>
          </cell>
          <cell r="H309">
            <v>0</v>
          </cell>
          <cell r="J309">
            <v>0</v>
          </cell>
          <cell r="L309">
            <v>0</v>
          </cell>
        </row>
        <row r="310">
          <cell r="A310" t="str">
            <v>300MES01</v>
          </cell>
          <cell r="B310" t="str">
            <v>Mestnoe Vremya Paper</v>
          </cell>
          <cell r="C310" t="str">
            <v>C</v>
          </cell>
          <cell r="D310">
            <v>0</v>
          </cell>
          <cell r="H310">
            <v>0</v>
          </cell>
          <cell r="J310">
            <v>0</v>
          </cell>
          <cell r="L310">
            <v>0</v>
          </cell>
        </row>
        <row r="311">
          <cell r="A311" t="str">
            <v>300MIC01</v>
          </cell>
          <cell r="B311" t="str">
            <v>Akim of Mangistau</v>
          </cell>
          <cell r="C311" t="str">
            <v>C</v>
          </cell>
          <cell r="D311">
            <v>34000</v>
          </cell>
          <cell r="E311" t="str">
            <v>C</v>
          </cell>
          <cell r="F311">
            <v>34012.199999999997</v>
          </cell>
          <cell r="H311">
            <v>34012.199999999997</v>
          </cell>
          <cell r="I311" t="str">
            <v>D</v>
          </cell>
          <cell r="J311">
            <v>12.2</v>
          </cell>
          <cell r="K311" t="str">
            <v>D</v>
          </cell>
          <cell r="L311">
            <v>-12.2</v>
          </cell>
        </row>
        <row r="312">
          <cell r="A312" t="str">
            <v>300MIL01</v>
          </cell>
          <cell r="B312" t="str">
            <v>Milton M. Cooke</v>
          </cell>
          <cell r="C312" t="str">
            <v>C</v>
          </cell>
          <cell r="D312">
            <v>0</v>
          </cell>
          <cell r="H312">
            <v>0</v>
          </cell>
          <cell r="J312">
            <v>0</v>
          </cell>
          <cell r="L312">
            <v>0</v>
          </cell>
        </row>
        <row r="313">
          <cell r="A313" t="str">
            <v>300MIR01</v>
          </cell>
          <cell r="B313" t="str">
            <v>Miras-2</v>
          </cell>
          <cell r="C313" t="str">
            <v>C</v>
          </cell>
          <cell r="D313">
            <v>0</v>
          </cell>
          <cell r="H313">
            <v>0</v>
          </cell>
          <cell r="J313">
            <v>0</v>
          </cell>
          <cell r="L313">
            <v>0</v>
          </cell>
        </row>
        <row r="314">
          <cell r="A314" t="str">
            <v>300MOD01</v>
          </cell>
          <cell r="B314" t="str">
            <v>MODT</v>
          </cell>
          <cell r="C314" t="str">
            <v>C</v>
          </cell>
          <cell r="D314">
            <v>11160.66</v>
          </cell>
          <cell r="E314" t="str">
            <v>C</v>
          </cell>
          <cell r="F314">
            <v>11160.66</v>
          </cell>
          <cell r="H314">
            <v>11160.66</v>
          </cell>
          <cell r="I314" t="str">
            <v>D</v>
          </cell>
          <cell r="J314">
            <v>0</v>
          </cell>
          <cell r="L314">
            <v>0</v>
          </cell>
        </row>
        <row r="315">
          <cell r="A315" t="str">
            <v>300MOG01</v>
          </cell>
          <cell r="B315" t="str">
            <v>MOGPPS</v>
          </cell>
          <cell r="C315" t="str">
            <v>C</v>
          </cell>
          <cell r="D315">
            <v>0</v>
          </cell>
          <cell r="H315">
            <v>0</v>
          </cell>
          <cell r="J315">
            <v>0</v>
          </cell>
          <cell r="L315">
            <v>0</v>
          </cell>
        </row>
        <row r="316">
          <cell r="A316" t="str">
            <v>300MOL01</v>
          </cell>
          <cell r="B316" t="str">
            <v>MOLEST</v>
          </cell>
          <cell r="C316" t="str">
            <v>C</v>
          </cell>
          <cell r="D316">
            <v>4288.6400000000003</v>
          </cell>
          <cell r="E316" t="str">
            <v>C</v>
          </cell>
          <cell r="F316">
            <v>3537.58</v>
          </cell>
          <cell r="H316">
            <v>3537.58</v>
          </cell>
          <cell r="I316" t="str">
            <v>D</v>
          </cell>
          <cell r="J316">
            <v>751.06</v>
          </cell>
          <cell r="K316" t="str">
            <v>C</v>
          </cell>
          <cell r="L316">
            <v>751.06</v>
          </cell>
        </row>
        <row r="317">
          <cell r="A317" t="str">
            <v>300MOT01</v>
          </cell>
          <cell r="B317" t="str">
            <v>MOTIV</v>
          </cell>
          <cell r="C317" t="str">
            <v>C</v>
          </cell>
          <cell r="D317">
            <v>0</v>
          </cell>
          <cell r="H317">
            <v>0</v>
          </cell>
          <cell r="J317">
            <v>0</v>
          </cell>
          <cell r="L317">
            <v>0</v>
          </cell>
        </row>
        <row r="318">
          <cell r="A318" t="str">
            <v>300MPG01</v>
          </cell>
          <cell r="B318" t="str">
            <v>Mangisau Prom Geophysica</v>
          </cell>
          <cell r="C318" t="str">
            <v>C</v>
          </cell>
          <cell r="D318">
            <v>0</v>
          </cell>
          <cell r="H318">
            <v>0</v>
          </cell>
          <cell r="J318">
            <v>0</v>
          </cell>
          <cell r="L318">
            <v>0</v>
          </cell>
        </row>
        <row r="319">
          <cell r="A319" t="str">
            <v>300MUR01</v>
          </cell>
          <cell r="B319" t="str">
            <v>Murtazaliev</v>
          </cell>
          <cell r="C319" t="str">
            <v>C</v>
          </cell>
          <cell r="D319">
            <v>0</v>
          </cell>
          <cell r="H319">
            <v>0</v>
          </cell>
          <cell r="J319">
            <v>0</v>
          </cell>
          <cell r="L319">
            <v>0</v>
          </cell>
        </row>
        <row r="320">
          <cell r="A320" t="str">
            <v>300MUS01</v>
          </cell>
          <cell r="B320" t="str">
            <v>Musina</v>
          </cell>
          <cell r="C320" t="str">
            <v>C</v>
          </cell>
          <cell r="D320">
            <v>0</v>
          </cell>
          <cell r="H320">
            <v>0</v>
          </cell>
          <cell r="J320">
            <v>0</v>
          </cell>
          <cell r="L320">
            <v>0</v>
          </cell>
        </row>
        <row r="321">
          <cell r="A321" t="str">
            <v>300MVO01</v>
          </cell>
          <cell r="B321" t="str">
            <v>MVO-AKBEREN</v>
          </cell>
          <cell r="C321" t="str">
            <v>C</v>
          </cell>
          <cell r="D321">
            <v>922.31</v>
          </cell>
          <cell r="E321" t="str">
            <v>C</v>
          </cell>
          <cell r="F321">
            <v>922.31</v>
          </cell>
          <cell r="G321">
            <v>1763.05</v>
          </cell>
          <cell r="H321">
            <v>840.74</v>
          </cell>
          <cell r="I321" t="str">
            <v>C</v>
          </cell>
          <cell r="J321">
            <v>1763.05</v>
          </cell>
          <cell r="K321" t="str">
            <v>C</v>
          </cell>
          <cell r="L321">
            <v>1763.05</v>
          </cell>
        </row>
        <row r="322">
          <cell r="A322" t="str">
            <v>300MYR01</v>
          </cell>
          <cell r="B322" t="str">
            <v>MYRZABEK</v>
          </cell>
          <cell r="C322" t="str">
            <v>C</v>
          </cell>
          <cell r="D322">
            <v>0</v>
          </cell>
          <cell r="H322">
            <v>0</v>
          </cell>
          <cell r="J322">
            <v>0</v>
          </cell>
          <cell r="L322">
            <v>0</v>
          </cell>
        </row>
        <row r="323">
          <cell r="A323" t="str">
            <v>300NAD01</v>
          </cell>
          <cell r="B323" t="str">
            <v>NADEJDA</v>
          </cell>
          <cell r="C323" t="str">
            <v>C</v>
          </cell>
          <cell r="D323">
            <v>0</v>
          </cell>
          <cell r="H323">
            <v>0</v>
          </cell>
          <cell r="J323">
            <v>0</v>
          </cell>
          <cell r="L323">
            <v>0</v>
          </cell>
        </row>
        <row r="324">
          <cell r="A324" t="str">
            <v>300NED01</v>
          </cell>
          <cell r="B324" t="str">
            <v>Nedra</v>
          </cell>
          <cell r="C324" t="str">
            <v>C</v>
          </cell>
          <cell r="D324">
            <v>0</v>
          </cell>
          <cell r="H324">
            <v>0</v>
          </cell>
          <cell r="J324">
            <v>0</v>
          </cell>
          <cell r="L324">
            <v>0</v>
          </cell>
        </row>
        <row r="325">
          <cell r="A325" t="str">
            <v>300NIP02</v>
          </cell>
          <cell r="B325" t="str">
            <v>NIPI Neftegas</v>
          </cell>
          <cell r="C325" t="str">
            <v>C</v>
          </cell>
          <cell r="D325">
            <v>25893.19</v>
          </cell>
          <cell r="E325" t="str">
            <v>C</v>
          </cell>
          <cell r="F325">
            <v>10349.780000000001</v>
          </cell>
          <cell r="H325">
            <v>10349.780000000001</v>
          </cell>
          <cell r="I325" t="str">
            <v>D</v>
          </cell>
          <cell r="J325">
            <v>15543.41</v>
          </cell>
          <cell r="K325" t="str">
            <v>C</v>
          </cell>
          <cell r="L325">
            <v>15543.41</v>
          </cell>
        </row>
        <row r="326">
          <cell r="A326" t="str">
            <v>300NUR01</v>
          </cell>
          <cell r="B326" t="str">
            <v>Nursat</v>
          </cell>
          <cell r="C326" t="str">
            <v>C</v>
          </cell>
          <cell r="D326">
            <v>0</v>
          </cell>
          <cell r="H326">
            <v>0</v>
          </cell>
          <cell r="J326">
            <v>0</v>
          </cell>
          <cell r="L326">
            <v>0</v>
          </cell>
        </row>
        <row r="327">
          <cell r="A327" t="str">
            <v>300NUR02</v>
          </cell>
          <cell r="B327" t="str">
            <v>Nuras</v>
          </cell>
          <cell r="C327" t="str">
            <v>C</v>
          </cell>
          <cell r="D327">
            <v>0</v>
          </cell>
          <cell r="H327">
            <v>0</v>
          </cell>
          <cell r="J327">
            <v>0</v>
          </cell>
          <cell r="L327">
            <v>0</v>
          </cell>
        </row>
        <row r="328">
          <cell r="A328" t="str">
            <v>300ORB01</v>
          </cell>
          <cell r="B328" t="str">
            <v>ORBITA</v>
          </cell>
          <cell r="C328" t="str">
            <v>C</v>
          </cell>
          <cell r="D328">
            <v>0</v>
          </cell>
          <cell r="G328">
            <v>894.92</v>
          </cell>
          <cell r="H328" t="str">
            <v>894.92C</v>
          </cell>
          <cell r="J328">
            <v>894.92</v>
          </cell>
          <cell r="K328" t="str">
            <v>C</v>
          </cell>
          <cell r="L328">
            <v>894.92</v>
          </cell>
        </row>
        <row r="329">
          <cell r="A329" t="str">
            <v>300ORT01</v>
          </cell>
          <cell r="B329" t="str">
            <v>ORT Sondyrushi</v>
          </cell>
          <cell r="C329" t="str">
            <v>C</v>
          </cell>
          <cell r="D329">
            <v>1567.67</v>
          </cell>
          <cell r="E329" t="str">
            <v>C</v>
          </cell>
          <cell r="F329">
            <v>1567.67</v>
          </cell>
          <cell r="H329">
            <v>1567.67</v>
          </cell>
          <cell r="I329" t="str">
            <v>D</v>
          </cell>
          <cell r="J329">
            <v>0</v>
          </cell>
          <cell r="L329">
            <v>0</v>
          </cell>
        </row>
        <row r="330">
          <cell r="A330" t="str">
            <v>300OTE01</v>
          </cell>
          <cell r="B330" t="str">
            <v>OTES</v>
          </cell>
          <cell r="C330" t="str">
            <v>C</v>
          </cell>
          <cell r="D330">
            <v>0</v>
          </cell>
          <cell r="G330">
            <v>354.41</v>
          </cell>
          <cell r="H330" t="str">
            <v>354.41C</v>
          </cell>
          <cell r="J330">
            <v>354.41</v>
          </cell>
          <cell r="K330" t="str">
            <v>C</v>
          </cell>
          <cell r="L330">
            <v>354.41</v>
          </cell>
        </row>
        <row r="331">
          <cell r="A331" t="str">
            <v>300OTR01</v>
          </cell>
          <cell r="B331" t="str">
            <v>OTRAR TRAVEL</v>
          </cell>
          <cell r="C331" t="str">
            <v>C</v>
          </cell>
          <cell r="D331">
            <v>894.32</v>
          </cell>
          <cell r="E331" t="str">
            <v>C</v>
          </cell>
          <cell r="F331">
            <v>894.32</v>
          </cell>
          <cell r="G331">
            <v>7509.58</v>
          </cell>
          <cell r="H331">
            <v>6615.26</v>
          </cell>
          <cell r="I331" t="str">
            <v>C</v>
          </cell>
          <cell r="J331">
            <v>7509.58</v>
          </cell>
          <cell r="K331" t="str">
            <v>C</v>
          </cell>
          <cell r="L331">
            <v>7509.58</v>
          </cell>
        </row>
        <row r="332">
          <cell r="A332" t="str">
            <v>300PAR01</v>
          </cell>
          <cell r="B332" t="str">
            <v>Partner</v>
          </cell>
          <cell r="C332" t="str">
            <v>C</v>
          </cell>
          <cell r="D332" t="str">
            <v>164.76C</v>
          </cell>
          <cell r="F332">
            <v>164.76</v>
          </cell>
          <cell r="H332" t="str">
            <v>164.76D</v>
          </cell>
          <cell r="J332">
            <v>0</v>
          </cell>
          <cell r="L332">
            <v>0</v>
          </cell>
        </row>
        <row r="333">
          <cell r="A333" t="str">
            <v>300PAT01</v>
          </cell>
          <cell r="B333" t="str">
            <v>Patriot</v>
          </cell>
          <cell r="C333" t="str">
            <v>C</v>
          </cell>
          <cell r="D333">
            <v>0</v>
          </cell>
          <cell r="H333">
            <v>0</v>
          </cell>
          <cell r="J333">
            <v>0</v>
          </cell>
          <cell r="L333">
            <v>0</v>
          </cell>
        </row>
        <row r="334">
          <cell r="A334" t="str">
            <v>300PET01</v>
          </cell>
          <cell r="B334" t="str">
            <v>Petoil</v>
          </cell>
          <cell r="C334" t="str">
            <v>C</v>
          </cell>
          <cell r="D334">
            <v>0</v>
          </cell>
          <cell r="H334">
            <v>0</v>
          </cell>
          <cell r="J334">
            <v>0</v>
          </cell>
          <cell r="L334">
            <v>0</v>
          </cell>
        </row>
        <row r="335">
          <cell r="A335" t="str">
            <v>300PET02</v>
          </cell>
          <cell r="B335" t="str">
            <v>Petroleum Pipe Company</v>
          </cell>
          <cell r="C335" t="str">
            <v>C</v>
          </cell>
          <cell r="D335">
            <v>102.36</v>
          </cell>
          <cell r="E335" t="str">
            <v>D</v>
          </cell>
          <cell r="F335">
            <v>337261.6</v>
          </cell>
          <cell r="G335">
            <v>337259</v>
          </cell>
          <cell r="H335">
            <v>2.6</v>
          </cell>
          <cell r="I335" t="str">
            <v>D</v>
          </cell>
          <cell r="J335">
            <v>104.96</v>
          </cell>
          <cell r="K335" t="str">
            <v>D</v>
          </cell>
          <cell r="L335">
            <v>-104.96</v>
          </cell>
        </row>
        <row r="336">
          <cell r="A336" t="str">
            <v>300POL01</v>
          </cell>
          <cell r="B336" t="str">
            <v>Polish Oil&amp;Gas</v>
          </cell>
          <cell r="C336" t="str">
            <v>C</v>
          </cell>
          <cell r="D336">
            <v>0</v>
          </cell>
          <cell r="H336">
            <v>0</v>
          </cell>
          <cell r="J336">
            <v>0</v>
          </cell>
          <cell r="L336">
            <v>0</v>
          </cell>
        </row>
        <row r="337">
          <cell r="A337" t="str">
            <v>300PRO01</v>
          </cell>
          <cell r="B337" t="str">
            <v>Projectirovshik</v>
          </cell>
          <cell r="C337" t="str">
            <v>C</v>
          </cell>
          <cell r="D337">
            <v>0</v>
          </cell>
          <cell r="H337">
            <v>0</v>
          </cell>
          <cell r="J337">
            <v>0</v>
          </cell>
          <cell r="L337">
            <v>0</v>
          </cell>
        </row>
        <row r="338">
          <cell r="A338" t="str">
            <v>300PRO02</v>
          </cell>
          <cell r="B338" t="str">
            <v>PROMETEI</v>
          </cell>
          <cell r="C338" t="str">
            <v>C</v>
          </cell>
          <cell r="D338">
            <v>0</v>
          </cell>
          <cell r="H338">
            <v>0</v>
          </cell>
          <cell r="J338">
            <v>0</v>
          </cell>
          <cell r="L338">
            <v>0</v>
          </cell>
        </row>
        <row r="339">
          <cell r="A339" t="str">
            <v>300PSM01</v>
          </cell>
          <cell r="B339" t="str">
            <v>PSMP</v>
          </cell>
          <cell r="C339" t="str">
            <v>C</v>
          </cell>
          <cell r="D339">
            <v>0</v>
          </cell>
          <cell r="H339">
            <v>0</v>
          </cell>
          <cell r="J339">
            <v>0</v>
          </cell>
          <cell r="L339">
            <v>0</v>
          </cell>
        </row>
        <row r="340">
          <cell r="A340" t="str">
            <v>300PSV01</v>
          </cell>
          <cell r="B340" t="str">
            <v>PSV</v>
          </cell>
          <cell r="C340" t="str">
            <v>C</v>
          </cell>
          <cell r="D340" t="str">
            <v>0.01D</v>
          </cell>
          <cell r="F340">
            <v>0.01</v>
          </cell>
          <cell r="H340" t="str">
            <v>0.01D</v>
          </cell>
          <cell r="J340">
            <v>0.02</v>
          </cell>
          <cell r="K340" t="str">
            <v>D</v>
          </cell>
          <cell r="L340">
            <v>-0.02</v>
          </cell>
        </row>
        <row r="341">
          <cell r="A341" t="str">
            <v>300RAY01</v>
          </cell>
          <cell r="B341" t="str">
            <v>Raychem N. V.</v>
          </cell>
          <cell r="C341" t="str">
            <v>C</v>
          </cell>
          <cell r="D341" t="str">
            <v>20.18C</v>
          </cell>
          <cell r="F341">
            <v>0.52</v>
          </cell>
          <cell r="H341" t="str">
            <v>0.52D</v>
          </cell>
          <cell r="J341">
            <v>19.66</v>
          </cell>
          <cell r="K341" t="str">
            <v>C</v>
          </cell>
          <cell r="L341">
            <v>19.66</v>
          </cell>
        </row>
        <row r="342">
          <cell r="A342" t="str">
            <v>300RDS01</v>
          </cell>
          <cell r="B342" t="str">
            <v>RDS (Technical) LTD</v>
          </cell>
          <cell r="C342" t="str">
            <v>C</v>
          </cell>
          <cell r="D342">
            <v>8687.1</v>
          </cell>
          <cell r="E342" t="str">
            <v>C</v>
          </cell>
          <cell r="F342">
            <v>8687.1</v>
          </cell>
          <cell r="H342">
            <v>8687.1</v>
          </cell>
          <cell r="I342" t="str">
            <v>D</v>
          </cell>
          <cell r="J342">
            <v>0</v>
          </cell>
          <cell r="L342">
            <v>0</v>
          </cell>
        </row>
        <row r="343">
          <cell r="A343" t="str">
            <v>300REA01</v>
          </cell>
          <cell r="B343" t="str">
            <v>Real State Department</v>
          </cell>
          <cell r="C343" t="str">
            <v>C</v>
          </cell>
          <cell r="D343">
            <v>0</v>
          </cell>
          <cell r="H343">
            <v>0</v>
          </cell>
          <cell r="J343">
            <v>0</v>
          </cell>
          <cell r="L343">
            <v>0</v>
          </cell>
        </row>
        <row r="344">
          <cell r="A344" t="str">
            <v>300REI01</v>
          </cell>
          <cell r="B344" t="str">
            <v>Reis &amp; Co</v>
          </cell>
          <cell r="C344" t="str">
            <v>C</v>
          </cell>
          <cell r="D344">
            <v>0</v>
          </cell>
          <cell r="H344">
            <v>0</v>
          </cell>
          <cell r="J344">
            <v>0</v>
          </cell>
          <cell r="L344">
            <v>0</v>
          </cell>
        </row>
        <row r="345">
          <cell r="A345" t="str">
            <v>300RIK01</v>
          </cell>
          <cell r="B345" t="str">
            <v>RIK</v>
          </cell>
          <cell r="C345" t="str">
            <v>C</v>
          </cell>
          <cell r="D345" t="str">
            <v>78.15C</v>
          </cell>
          <cell r="F345">
            <v>1.99</v>
          </cell>
          <cell r="H345" t="str">
            <v>1.99D</v>
          </cell>
          <cell r="J345">
            <v>76.16</v>
          </cell>
          <cell r="K345" t="str">
            <v>C</v>
          </cell>
          <cell r="L345">
            <v>76.16</v>
          </cell>
        </row>
        <row r="346">
          <cell r="A346" t="str">
            <v>300ROB01</v>
          </cell>
          <cell r="B346" t="str">
            <v>Robertson &amp; Blums</v>
          </cell>
          <cell r="C346" t="str">
            <v>C</v>
          </cell>
          <cell r="D346">
            <v>16416</v>
          </cell>
          <cell r="E346" t="str">
            <v>C</v>
          </cell>
          <cell r="F346">
            <v>16416</v>
          </cell>
          <cell r="H346">
            <v>16416</v>
          </cell>
          <cell r="I346" t="str">
            <v>D</v>
          </cell>
          <cell r="J346">
            <v>0</v>
          </cell>
          <cell r="L346">
            <v>0</v>
          </cell>
        </row>
        <row r="347">
          <cell r="A347" t="str">
            <v>300RUS01</v>
          </cell>
          <cell r="B347" t="str">
            <v>Ruslan Co</v>
          </cell>
          <cell r="C347" t="str">
            <v>C</v>
          </cell>
          <cell r="D347">
            <v>0</v>
          </cell>
          <cell r="H347">
            <v>0</v>
          </cell>
          <cell r="J347">
            <v>0</v>
          </cell>
          <cell r="L347">
            <v>0</v>
          </cell>
        </row>
        <row r="348">
          <cell r="A348" t="str">
            <v>300SAB01</v>
          </cell>
          <cell r="B348" t="str">
            <v>Sabina</v>
          </cell>
          <cell r="C348" t="str">
            <v>C</v>
          </cell>
          <cell r="D348">
            <v>0</v>
          </cell>
          <cell r="H348">
            <v>0</v>
          </cell>
          <cell r="J348">
            <v>0</v>
          </cell>
          <cell r="L348">
            <v>0</v>
          </cell>
        </row>
        <row r="349">
          <cell r="A349" t="str">
            <v>300SAF01</v>
          </cell>
          <cell r="B349" t="str">
            <v>Safar</v>
          </cell>
          <cell r="C349" t="str">
            <v>C</v>
          </cell>
          <cell r="D349">
            <v>86176.54</v>
          </cell>
          <cell r="E349" t="str">
            <v>C</v>
          </cell>
          <cell r="F349">
            <v>172355.08</v>
          </cell>
          <cell r="G349">
            <v>86158.54</v>
          </cell>
          <cell r="H349">
            <v>86196.54</v>
          </cell>
          <cell r="I349" t="str">
            <v>D</v>
          </cell>
          <cell r="J349">
            <v>20</v>
          </cell>
          <cell r="K349" t="str">
            <v>D</v>
          </cell>
          <cell r="L349">
            <v>-20</v>
          </cell>
        </row>
        <row r="350">
          <cell r="A350" t="str">
            <v>300SAK01</v>
          </cell>
          <cell r="B350" t="str">
            <v>SAK</v>
          </cell>
          <cell r="C350" t="str">
            <v>C</v>
          </cell>
          <cell r="D350">
            <v>0</v>
          </cell>
          <cell r="H350">
            <v>0</v>
          </cell>
          <cell r="J350">
            <v>0</v>
          </cell>
          <cell r="L350">
            <v>0</v>
          </cell>
        </row>
        <row r="351">
          <cell r="A351" t="str">
            <v>300SAL01</v>
          </cell>
          <cell r="B351" t="str">
            <v>Salut &amp; Co.</v>
          </cell>
          <cell r="C351" t="str">
            <v>C</v>
          </cell>
          <cell r="D351">
            <v>0</v>
          </cell>
          <cell r="H351">
            <v>0</v>
          </cell>
          <cell r="J351">
            <v>0</v>
          </cell>
          <cell r="L351">
            <v>0</v>
          </cell>
        </row>
        <row r="352">
          <cell r="A352" t="str">
            <v>300SAN01</v>
          </cell>
          <cell r="B352" t="str">
            <v>Sanitation &amp; Epid Station</v>
          </cell>
          <cell r="C352" t="str">
            <v>C</v>
          </cell>
          <cell r="D352">
            <v>0</v>
          </cell>
          <cell r="G352">
            <v>5512.74</v>
          </cell>
          <cell r="H352">
            <v>5512.74</v>
          </cell>
          <cell r="I352" t="str">
            <v>C</v>
          </cell>
          <cell r="J352">
            <v>5512.74</v>
          </cell>
          <cell r="K352" t="str">
            <v>C</v>
          </cell>
          <cell r="L352">
            <v>5512.74</v>
          </cell>
        </row>
        <row r="353">
          <cell r="A353" t="str">
            <v>300SAR01</v>
          </cell>
          <cell r="B353" t="str">
            <v>Sarsha</v>
          </cell>
          <cell r="C353" t="str">
            <v>C</v>
          </cell>
          <cell r="D353">
            <v>0</v>
          </cell>
          <cell r="H353">
            <v>0</v>
          </cell>
          <cell r="J353">
            <v>0</v>
          </cell>
          <cell r="L353">
            <v>0</v>
          </cell>
        </row>
        <row r="354">
          <cell r="A354" t="str">
            <v>300SAT01</v>
          </cell>
          <cell r="B354" t="str">
            <v>SATEL</v>
          </cell>
          <cell r="C354" t="str">
            <v>C</v>
          </cell>
          <cell r="D354">
            <v>86385.61</v>
          </cell>
          <cell r="E354" t="str">
            <v>C</v>
          </cell>
          <cell r="F354">
            <v>2193.14</v>
          </cell>
          <cell r="H354">
            <v>2193.14</v>
          </cell>
          <cell r="I354" t="str">
            <v>D</v>
          </cell>
          <cell r="J354">
            <v>84192.47</v>
          </cell>
          <cell r="K354" t="str">
            <v>C</v>
          </cell>
          <cell r="L354">
            <v>84192.47</v>
          </cell>
        </row>
        <row r="355">
          <cell r="A355" t="str">
            <v>300SCH01</v>
          </cell>
          <cell r="B355" t="str">
            <v>Schlumberge</v>
          </cell>
          <cell r="C355" t="str">
            <v>C</v>
          </cell>
          <cell r="D355">
            <v>48900</v>
          </cell>
          <cell r="E355" t="str">
            <v>C</v>
          </cell>
          <cell r="F355">
            <v>48900</v>
          </cell>
          <cell r="H355">
            <v>48900</v>
          </cell>
          <cell r="I355" t="str">
            <v>D</v>
          </cell>
          <cell r="J355">
            <v>0</v>
          </cell>
          <cell r="L355">
            <v>0</v>
          </cell>
        </row>
        <row r="356">
          <cell r="A356" t="str">
            <v>300SER01</v>
          </cell>
          <cell r="B356" t="str">
            <v>SERT</v>
          </cell>
          <cell r="C356" t="str">
            <v>C</v>
          </cell>
          <cell r="D356">
            <v>0</v>
          </cell>
          <cell r="G356">
            <v>1378.68</v>
          </cell>
          <cell r="H356">
            <v>1378.68</v>
          </cell>
          <cell r="I356" t="str">
            <v>C</v>
          </cell>
          <cell r="J356">
            <v>1378.68</v>
          </cell>
          <cell r="K356" t="str">
            <v>C</v>
          </cell>
          <cell r="L356">
            <v>1378.68</v>
          </cell>
        </row>
        <row r="357">
          <cell r="A357" t="str">
            <v>300SHE01</v>
          </cell>
          <cell r="B357" t="str">
            <v>SABYRZHAN/SHEGENDEU</v>
          </cell>
          <cell r="C357" t="str">
            <v>C</v>
          </cell>
          <cell r="D357">
            <v>0</v>
          </cell>
          <cell r="H357">
            <v>0</v>
          </cell>
          <cell r="J357">
            <v>0</v>
          </cell>
          <cell r="L357">
            <v>0</v>
          </cell>
        </row>
        <row r="358">
          <cell r="A358" t="str">
            <v>300SHU01</v>
          </cell>
          <cell r="B358" t="str">
            <v>Shugyla</v>
          </cell>
          <cell r="C358" t="str">
            <v>C</v>
          </cell>
          <cell r="D358">
            <v>0</v>
          </cell>
          <cell r="H358">
            <v>0</v>
          </cell>
          <cell r="J358">
            <v>0</v>
          </cell>
          <cell r="L358">
            <v>0</v>
          </cell>
        </row>
        <row r="359">
          <cell r="A359" t="str">
            <v>300SMA01</v>
          </cell>
          <cell r="B359" t="str">
            <v>SMAT</v>
          </cell>
          <cell r="C359" t="str">
            <v>C</v>
          </cell>
          <cell r="D359">
            <v>0</v>
          </cell>
          <cell r="H359">
            <v>0</v>
          </cell>
          <cell r="J359">
            <v>0</v>
          </cell>
          <cell r="L359">
            <v>0</v>
          </cell>
        </row>
        <row r="360">
          <cell r="A360" t="str">
            <v>300SOY01</v>
          </cell>
          <cell r="B360" t="str">
            <v>SOYUZ</v>
          </cell>
          <cell r="C360" t="str">
            <v>C</v>
          </cell>
          <cell r="D360">
            <v>0</v>
          </cell>
          <cell r="G360">
            <v>84.5</v>
          </cell>
          <cell r="H360" t="str">
            <v>84.50C</v>
          </cell>
          <cell r="J360">
            <v>84.5</v>
          </cell>
          <cell r="K360" t="str">
            <v>C</v>
          </cell>
          <cell r="L360">
            <v>84.5</v>
          </cell>
        </row>
        <row r="361">
          <cell r="A361" t="str">
            <v>300SPA01</v>
          </cell>
          <cell r="B361" t="str">
            <v>SPARTAC</v>
          </cell>
          <cell r="C361" t="str">
            <v>C</v>
          </cell>
          <cell r="D361">
            <v>0</v>
          </cell>
          <cell r="H361">
            <v>0</v>
          </cell>
          <cell r="J361">
            <v>0</v>
          </cell>
          <cell r="L361">
            <v>0</v>
          </cell>
        </row>
        <row r="362">
          <cell r="A362" t="str">
            <v>300SPE01</v>
          </cell>
          <cell r="B362" t="str">
            <v>Special AK Olympics</v>
          </cell>
          <cell r="C362" t="str">
            <v>C</v>
          </cell>
          <cell r="D362">
            <v>0</v>
          </cell>
          <cell r="H362">
            <v>0</v>
          </cell>
          <cell r="J362">
            <v>0</v>
          </cell>
          <cell r="L362">
            <v>0</v>
          </cell>
        </row>
        <row r="363">
          <cell r="A363" t="str">
            <v>300STA01</v>
          </cell>
          <cell r="B363" t="str">
            <v>Standard Equipment</v>
          </cell>
          <cell r="C363" t="str">
            <v>C</v>
          </cell>
          <cell r="D363">
            <v>0</v>
          </cell>
          <cell r="H363">
            <v>0</v>
          </cell>
          <cell r="J363">
            <v>0</v>
          </cell>
          <cell r="L363">
            <v>0</v>
          </cell>
        </row>
        <row r="364">
          <cell r="A364" t="str">
            <v>300STR01</v>
          </cell>
          <cell r="B364" t="str">
            <v>Streamline</v>
          </cell>
          <cell r="C364" t="str">
            <v>C</v>
          </cell>
          <cell r="D364">
            <v>0</v>
          </cell>
          <cell r="H364">
            <v>0</v>
          </cell>
          <cell r="J364">
            <v>0</v>
          </cell>
          <cell r="L364">
            <v>0</v>
          </cell>
        </row>
        <row r="365">
          <cell r="A365" t="str">
            <v>300STR02</v>
          </cell>
          <cell r="B365" t="str">
            <v>Strizhak S.</v>
          </cell>
          <cell r="C365" t="str">
            <v>C</v>
          </cell>
          <cell r="D365">
            <v>0</v>
          </cell>
          <cell r="H365">
            <v>0</v>
          </cell>
          <cell r="J365">
            <v>0</v>
          </cell>
          <cell r="L365">
            <v>0</v>
          </cell>
        </row>
        <row r="366">
          <cell r="A366" t="str">
            <v>300STS01</v>
          </cell>
          <cell r="B366" t="str">
            <v>STS</v>
          </cell>
          <cell r="C366" t="str">
            <v>C</v>
          </cell>
          <cell r="D366" t="str">
            <v>27.21C</v>
          </cell>
          <cell r="F366">
            <v>27.21</v>
          </cell>
          <cell r="H366" t="str">
            <v>27.21D</v>
          </cell>
          <cell r="J366">
            <v>0</v>
          </cell>
          <cell r="L366">
            <v>0</v>
          </cell>
        </row>
        <row r="367">
          <cell r="A367" t="str">
            <v>300TAN01</v>
          </cell>
          <cell r="B367" t="str">
            <v>TANDEM</v>
          </cell>
          <cell r="C367" t="str">
            <v>C</v>
          </cell>
          <cell r="D367">
            <v>8550.34</v>
          </cell>
          <cell r="E367" t="str">
            <v>C</v>
          </cell>
          <cell r="F367">
            <v>8550.34</v>
          </cell>
          <cell r="H367">
            <v>8550.34</v>
          </cell>
          <cell r="I367" t="str">
            <v>D</v>
          </cell>
          <cell r="J367">
            <v>0</v>
          </cell>
          <cell r="L367">
            <v>0</v>
          </cell>
        </row>
        <row r="368">
          <cell r="A368" t="str">
            <v>300TAT01</v>
          </cell>
          <cell r="B368" t="str">
            <v>Tatyana</v>
          </cell>
          <cell r="C368" t="str">
            <v>C</v>
          </cell>
          <cell r="D368" t="str">
            <v>24.29C</v>
          </cell>
          <cell r="F368">
            <v>24.29</v>
          </cell>
          <cell r="G368">
            <v>11.52</v>
          </cell>
          <cell r="H368" t="str">
            <v>12.77D</v>
          </cell>
          <cell r="J368">
            <v>11.52</v>
          </cell>
          <cell r="K368" t="str">
            <v>C</v>
          </cell>
          <cell r="L368">
            <v>11.52</v>
          </cell>
        </row>
        <row r="369">
          <cell r="A369" t="str">
            <v>300TAX01</v>
          </cell>
          <cell r="B369" t="str">
            <v>Tax Inspection</v>
          </cell>
          <cell r="C369" t="str">
            <v>C</v>
          </cell>
          <cell r="D369">
            <v>0</v>
          </cell>
          <cell r="G369">
            <v>4276.8100000000004</v>
          </cell>
          <cell r="H369">
            <v>4276.8100000000004</v>
          </cell>
          <cell r="I369" t="str">
            <v>C</v>
          </cell>
          <cell r="J369">
            <v>4276.8100000000004</v>
          </cell>
          <cell r="K369" t="str">
            <v>C</v>
          </cell>
          <cell r="L369">
            <v>4276.8100000000004</v>
          </cell>
        </row>
        <row r="370">
          <cell r="A370" t="str">
            <v>300TAZ01</v>
          </cell>
          <cell r="B370" t="str">
            <v>TAZH</v>
          </cell>
          <cell r="C370" t="str">
            <v>C</v>
          </cell>
          <cell r="D370">
            <v>0</v>
          </cell>
          <cell r="H370">
            <v>0</v>
          </cell>
          <cell r="J370">
            <v>0</v>
          </cell>
          <cell r="L370">
            <v>0</v>
          </cell>
        </row>
        <row r="371">
          <cell r="A371" t="str">
            <v>300TEC01</v>
          </cell>
          <cell r="B371" t="str">
            <v>Technokom</v>
          </cell>
          <cell r="C371" t="str">
            <v>C</v>
          </cell>
          <cell r="D371">
            <v>0</v>
          </cell>
          <cell r="H371">
            <v>0</v>
          </cell>
          <cell r="J371">
            <v>0</v>
          </cell>
          <cell r="L371">
            <v>0</v>
          </cell>
        </row>
        <row r="372">
          <cell r="A372" t="str">
            <v>300TEC02</v>
          </cell>
          <cell r="B372" t="str">
            <v>TECHNOTRADE</v>
          </cell>
          <cell r="C372" t="str">
            <v>C</v>
          </cell>
          <cell r="D372">
            <v>40212.9</v>
          </cell>
          <cell r="E372" t="str">
            <v>C</v>
          </cell>
          <cell r="F372">
            <v>47115.03</v>
          </cell>
          <cell r="G372">
            <v>36006.75</v>
          </cell>
          <cell r="H372">
            <v>11108.28</v>
          </cell>
          <cell r="I372" t="str">
            <v>D</v>
          </cell>
          <cell r="J372">
            <v>29104.62</v>
          </cell>
          <cell r="K372" t="str">
            <v>C</v>
          </cell>
          <cell r="L372">
            <v>29104.62</v>
          </cell>
        </row>
        <row r="373">
          <cell r="A373" t="str">
            <v>300TIS01</v>
          </cell>
          <cell r="B373" t="str">
            <v>Tis</v>
          </cell>
          <cell r="C373" t="str">
            <v>C</v>
          </cell>
          <cell r="D373">
            <v>0</v>
          </cell>
          <cell r="H373">
            <v>0</v>
          </cell>
          <cell r="J373">
            <v>0</v>
          </cell>
          <cell r="L373">
            <v>0</v>
          </cell>
        </row>
        <row r="374">
          <cell r="A374" t="str">
            <v>300TNS01</v>
          </cell>
          <cell r="B374" t="str">
            <v>TNS</v>
          </cell>
          <cell r="C374" t="str">
            <v>C</v>
          </cell>
          <cell r="D374">
            <v>20175.37</v>
          </cell>
          <cell r="E374" t="str">
            <v>C</v>
          </cell>
          <cell r="F374">
            <v>18757.189999999999</v>
          </cell>
          <cell r="G374">
            <v>29766.69</v>
          </cell>
          <cell r="H374">
            <v>11009.5</v>
          </cell>
          <cell r="I374" t="str">
            <v>C</v>
          </cell>
          <cell r="J374">
            <v>31184.87</v>
          </cell>
          <cell r="K374" t="str">
            <v>C</v>
          </cell>
          <cell r="L374">
            <v>31184.87</v>
          </cell>
        </row>
        <row r="375">
          <cell r="A375" t="str">
            <v>300TOK01</v>
          </cell>
          <cell r="B375" t="str">
            <v>Toksar</v>
          </cell>
          <cell r="C375" t="str">
            <v>C</v>
          </cell>
          <cell r="D375">
            <v>0</v>
          </cell>
          <cell r="H375">
            <v>0</v>
          </cell>
          <cell r="J375">
            <v>0</v>
          </cell>
          <cell r="L375">
            <v>0</v>
          </cell>
        </row>
        <row r="376">
          <cell r="A376" t="str">
            <v>300TOK02</v>
          </cell>
          <cell r="B376" t="str">
            <v>TOKYMA</v>
          </cell>
          <cell r="C376" t="str">
            <v>C</v>
          </cell>
          <cell r="D376">
            <v>0</v>
          </cell>
          <cell r="H376">
            <v>0</v>
          </cell>
          <cell r="J376">
            <v>0</v>
          </cell>
          <cell r="L376">
            <v>0</v>
          </cell>
        </row>
        <row r="377">
          <cell r="A377" t="str">
            <v>300TOP01</v>
          </cell>
          <cell r="B377" t="str">
            <v>Top Oilfield Equipment Service</v>
          </cell>
          <cell r="C377" t="str">
            <v>C</v>
          </cell>
          <cell r="D377">
            <v>0</v>
          </cell>
          <cell r="H377">
            <v>0</v>
          </cell>
          <cell r="J377">
            <v>0</v>
          </cell>
          <cell r="L377">
            <v>0</v>
          </cell>
        </row>
        <row r="378">
          <cell r="A378" t="str">
            <v>300TRA01</v>
          </cell>
          <cell r="B378" t="str">
            <v>Trans Oil</v>
          </cell>
          <cell r="C378" t="str">
            <v>C</v>
          </cell>
          <cell r="D378">
            <v>14927.12</v>
          </cell>
          <cell r="E378" t="str">
            <v>C</v>
          </cell>
          <cell r="F378">
            <v>14927.12</v>
          </cell>
          <cell r="G378">
            <v>14689.95</v>
          </cell>
          <cell r="H378">
            <v>237.17</v>
          </cell>
          <cell r="I378" t="str">
            <v>D</v>
          </cell>
          <cell r="J378">
            <v>14689.95</v>
          </cell>
          <cell r="K378" t="str">
            <v>C</v>
          </cell>
          <cell r="L378">
            <v>14689.95</v>
          </cell>
        </row>
        <row r="379">
          <cell r="A379" t="str">
            <v>300TRU01</v>
          </cell>
          <cell r="B379" t="str">
            <v>Trucat International</v>
          </cell>
          <cell r="C379" t="str">
            <v>C</v>
          </cell>
          <cell r="D379">
            <v>52518</v>
          </cell>
          <cell r="E379" t="str">
            <v>C</v>
          </cell>
          <cell r="F379">
            <v>51158</v>
          </cell>
          <cell r="H379">
            <v>51158</v>
          </cell>
          <cell r="I379" t="str">
            <v>D</v>
          </cell>
          <cell r="J379">
            <v>1360</v>
          </cell>
          <cell r="K379" t="str">
            <v>C</v>
          </cell>
          <cell r="L379">
            <v>1360</v>
          </cell>
        </row>
        <row r="380">
          <cell r="A380" t="str">
            <v>300TSM01</v>
          </cell>
          <cell r="B380" t="str">
            <v>TSM&amp;S</v>
          </cell>
          <cell r="C380" t="str">
            <v>C</v>
          </cell>
          <cell r="D380">
            <v>0</v>
          </cell>
          <cell r="H380">
            <v>0</v>
          </cell>
          <cell r="J380">
            <v>0</v>
          </cell>
          <cell r="L380">
            <v>0</v>
          </cell>
        </row>
        <row r="381">
          <cell r="A381" t="str">
            <v>300TVS01</v>
          </cell>
          <cell r="B381" t="str">
            <v>TVS&amp;V</v>
          </cell>
          <cell r="C381" t="str">
            <v>C</v>
          </cell>
          <cell r="D381">
            <v>0</v>
          </cell>
          <cell r="G381">
            <v>15.08</v>
          </cell>
          <cell r="H381" t="str">
            <v>15.08C</v>
          </cell>
          <cell r="J381">
            <v>15.08</v>
          </cell>
          <cell r="K381" t="str">
            <v>C</v>
          </cell>
          <cell r="L381">
            <v>15.08</v>
          </cell>
        </row>
        <row r="382">
          <cell r="A382" t="str">
            <v>300TYA01</v>
          </cell>
          <cell r="B382" t="str">
            <v>Tyan-Shan</v>
          </cell>
          <cell r="C382" t="str">
            <v>C</v>
          </cell>
          <cell r="D382">
            <v>0</v>
          </cell>
          <cell r="H382">
            <v>0</v>
          </cell>
          <cell r="J382">
            <v>0</v>
          </cell>
          <cell r="L382">
            <v>0</v>
          </cell>
        </row>
        <row r="383">
          <cell r="A383" t="str">
            <v>300UIM01</v>
          </cell>
          <cell r="B383" t="str">
            <v>Uimaganbetov</v>
          </cell>
          <cell r="C383" t="str">
            <v>C</v>
          </cell>
          <cell r="D383">
            <v>0</v>
          </cell>
          <cell r="G383">
            <v>895.63</v>
          </cell>
          <cell r="H383" t="str">
            <v>895.63C</v>
          </cell>
          <cell r="J383">
            <v>895.63</v>
          </cell>
          <cell r="K383" t="str">
            <v>C</v>
          </cell>
          <cell r="L383">
            <v>895.63</v>
          </cell>
        </row>
        <row r="384">
          <cell r="A384" t="str">
            <v>300UMS01</v>
          </cell>
          <cell r="B384" t="str">
            <v>UMS</v>
          </cell>
          <cell r="C384" t="str">
            <v>C</v>
          </cell>
          <cell r="D384">
            <v>0</v>
          </cell>
          <cell r="H384">
            <v>0</v>
          </cell>
          <cell r="J384">
            <v>0</v>
          </cell>
          <cell r="L384">
            <v>0</v>
          </cell>
        </row>
        <row r="385">
          <cell r="A385" t="str">
            <v>300UPP01</v>
          </cell>
          <cell r="B385" t="str">
            <v>UPP</v>
          </cell>
          <cell r="C385" t="str">
            <v>C</v>
          </cell>
          <cell r="D385">
            <v>0</v>
          </cell>
          <cell r="H385">
            <v>0</v>
          </cell>
          <cell r="J385">
            <v>0</v>
          </cell>
          <cell r="L385">
            <v>0</v>
          </cell>
        </row>
        <row r="386">
          <cell r="A386" t="str">
            <v>300URA01</v>
          </cell>
          <cell r="B386" t="str">
            <v>URAL AUTO TRADING</v>
          </cell>
          <cell r="C386" t="str">
            <v>C</v>
          </cell>
          <cell r="D386">
            <v>4565</v>
          </cell>
          <cell r="E386" t="str">
            <v>C</v>
          </cell>
          <cell r="F386">
            <v>4565</v>
          </cell>
          <cell r="H386">
            <v>4565</v>
          </cell>
          <cell r="I386" t="str">
            <v>D</v>
          </cell>
          <cell r="J386">
            <v>0</v>
          </cell>
          <cell r="L386">
            <v>0</v>
          </cell>
        </row>
        <row r="387">
          <cell r="A387" t="str">
            <v>300VIT01</v>
          </cell>
          <cell r="B387" t="str">
            <v>VITO</v>
          </cell>
          <cell r="C387" t="str">
            <v>C</v>
          </cell>
          <cell r="D387">
            <v>18557.84</v>
          </cell>
          <cell r="E387" t="str">
            <v>C</v>
          </cell>
          <cell r="F387">
            <v>25997.919999999998</v>
          </cell>
          <cell r="G387">
            <v>28608.959999999999</v>
          </cell>
          <cell r="H387">
            <v>2611.04</v>
          </cell>
          <cell r="I387" t="str">
            <v>C</v>
          </cell>
          <cell r="J387">
            <v>21168.880000000001</v>
          </cell>
          <cell r="K387" t="str">
            <v>C</v>
          </cell>
          <cell r="L387">
            <v>21168.880000000001</v>
          </cell>
        </row>
        <row r="388">
          <cell r="A388" t="str">
            <v>300WEA01</v>
          </cell>
          <cell r="B388" t="str">
            <v>West East</v>
          </cell>
          <cell r="C388" t="str">
            <v>C</v>
          </cell>
          <cell r="D388">
            <v>0</v>
          </cell>
          <cell r="H388">
            <v>0</v>
          </cell>
          <cell r="J388">
            <v>0</v>
          </cell>
          <cell r="L388">
            <v>0</v>
          </cell>
        </row>
        <row r="389">
          <cell r="A389" t="str">
            <v>300WEA02</v>
          </cell>
          <cell r="B389" t="str">
            <v>Weatherford</v>
          </cell>
          <cell r="C389" t="str">
            <v>C</v>
          </cell>
          <cell r="D389">
            <v>1463</v>
          </cell>
          <cell r="E389" t="str">
            <v>C</v>
          </cell>
          <cell r="F389">
            <v>1463</v>
          </cell>
          <cell r="H389">
            <v>1463</v>
          </cell>
          <cell r="I389" t="str">
            <v>D</v>
          </cell>
          <cell r="J389">
            <v>0</v>
          </cell>
          <cell r="L389">
            <v>0</v>
          </cell>
        </row>
        <row r="390">
          <cell r="A390" t="str">
            <v>300WES01</v>
          </cell>
          <cell r="B390" t="str">
            <v>West</v>
          </cell>
          <cell r="C390" t="str">
            <v>C</v>
          </cell>
          <cell r="D390">
            <v>4043.23</v>
          </cell>
          <cell r="E390" t="str">
            <v>C</v>
          </cell>
          <cell r="F390">
            <v>4043.09</v>
          </cell>
          <cell r="H390">
            <v>4043.09</v>
          </cell>
          <cell r="I390" t="str">
            <v>D</v>
          </cell>
          <cell r="J390">
            <v>0.14000000000000001</v>
          </cell>
          <cell r="K390" t="str">
            <v>C</v>
          </cell>
          <cell r="L390">
            <v>0.14000000000000001</v>
          </cell>
        </row>
        <row r="391">
          <cell r="A391" t="str">
            <v>300WKA01</v>
          </cell>
          <cell r="B391" t="str">
            <v>WKAEM (EKIMU)</v>
          </cell>
          <cell r="C391" t="str">
            <v>C</v>
          </cell>
          <cell r="D391">
            <v>0</v>
          </cell>
          <cell r="H391">
            <v>0</v>
          </cell>
          <cell r="J391">
            <v>0</v>
          </cell>
          <cell r="L391">
            <v>0</v>
          </cell>
        </row>
        <row r="392">
          <cell r="A392" t="str">
            <v>300YNT01</v>
          </cell>
          <cell r="B392" t="str">
            <v>Ynta</v>
          </cell>
          <cell r="C392" t="str">
            <v>C</v>
          </cell>
          <cell r="D392">
            <v>0</v>
          </cell>
          <cell r="H392">
            <v>0</v>
          </cell>
          <cell r="J392">
            <v>0</v>
          </cell>
          <cell r="L392">
            <v>0</v>
          </cell>
        </row>
        <row r="393">
          <cell r="A393" t="str">
            <v>300YUR01</v>
          </cell>
          <cell r="B393" t="str">
            <v>Yurmael</v>
          </cell>
          <cell r="C393" t="str">
            <v>C</v>
          </cell>
          <cell r="D393">
            <v>0</v>
          </cell>
          <cell r="H393">
            <v>0</v>
          </cell>
          <cell r="J393">
            <v>0</v>
          </cell>
          <cell r="L393">
            <v>0</v>
          </cell>
        </row>
        <row r="394">
          <cell r="A394" t="str">
            <v>300ZAM01</v>
          </cell>
          <cell r="B394" t="str">
            <v>Zaman-Nan</v>
          </cell>
          <cell r="C394" t="str">
            <v>C</v>
          </cell>
          <cell r="D394">
            <v>0</v>
          </cell>
          <cell r="H394">
            <v>0</v>
          </cell>
          <cell r="J394">
            <v>0</v>
          </cell>
          <cell r="L394">
            <v>0</v>
          </cell>
        </row>
        <row r="395">
          <cell r="A395" t="str">
            <v>300ZAP01</v>
          </cell>
          <cell r="B395" t="str">
            <v>ZAPKAZSTROYSERV</v>
          </cell>
          <cell r="C395" t="str">
            <v>C</v>
          </cell>
          <cell r="D395">
            <v>0</v>
          </cell>
          <cell r="H395">
            <v>0</v>
          </cell>
          <cell r="J395">
            <v>0</v>
          </cell>
          <cell r="L395">
            <v>0</v>
          </cell>
        </row>
        <row r="396">
          <cell r="A396" t="str">
            <v>300ZAZ01</v>
          </cell>
          <cell r="B396" t="str">
            <v>ZAZIMENKO</v>
          </cell>
          <cell r="C396" t="str">
            <v>C</v>
          </cell>
          <cell r="D396">
            <v>0</v>
          </cell>
          <cell r="H396">
            <v>0</v>
          </cell>
          <cell r="J396">
            <v>0</v>
          </cell>
          <cell r="L396">
            <v>0</v>
          </cell>
        </row>
        <row r="397">
          <cell r="A397" t="str">
            <v>300ZHA01</v>
          </cell>
          <cell r="B397" t="str">
            <v>Zhaksylyk</v>
          </cell>
          <cell r="C397" t="str">
            <v>C</v>
          </cell>
          <cell r="D397">
            <v>5642.99</v>
          </cell>
          <cell r="E397" t="str">
            <v>C</v>
          </cell>
          <cell r="F397">
            <v>13465.57</v>
          </cell>
          <cell r="G397">
            <v>41.92</v>
          </cell>
          <cell r="H397">
            <v>13423.65</v>
          </cell>
          <cell r="I397" t="str">
            <v>D</v>
          </cell>
          <cell r="J397">
            <v>7780.66</v>
          </cell>
          <cell r="K397" t="str">
            <v>D</v>
          </cell>
          <cell r="L397">
            <v>-7780.66</v>
          </cell>
        </row>
        <row r="398">
          <cell r="A398" t="str">
            <v>300ZHA02</v>
          </cell>
          <cell r="B398" t="str">
            <v>Zhardmuli</v>
          </cell>
          <cell r="C398" t="str">
            <v>C</v>
          </cell>
          <cell r="D398">
            <v>0</v>
          </cell>
          <cell r="H398">
            <v>0</v>
          </cell>
          <cell r="J398">
            <v>0</v>
          </cell>
          <cell r="L398">
            <v>0</v>
          </cell>
        </row>
        <row r="399">
          <cell r="A399" t="str">
            <v>300ZHU01</v>
          </cell>
          <cell r="B399" t="str">
            <v>Zhusipova</v>
          </cell>
          <cell r="C399" t="str">
            <v>C</v>
          </cell>
          <cell r="D399">
            <v>0</v>
          </cell>
          <cell r="H399">
            <v>0</v>
          </cell>
          <cell r="J399">
            <v>0</v>
          </cell>
          <cell r="L399">
            <v>0</v>
          </cell>
        </row>
        <row r="400">
          <cell r="A400">
            <v>3051001</v>
          </cell>
          <cell r="B400" t="str">
            <v>Accrued Interest Payable</v>
          </cell>
          <cell r="C400" t="str">
            <v>B</v>
          </cell>
          <cell r="D400">
            <v>3439.27</v>
          </cell>
          <cell r="E400" t="str">
            <v>C</v>
          </cell>
          <cell r="F400">
            <v>5099.46</v>
          </cell>
          <cell r="G400">
            <v>1628.66</v>
          </cell>
          <cell r="H400">
            <v>3470.8</v>
          </cell>
          <cell r="I400" t="str">
            <v>D</v>
          </cell>
          <cell r="J400">
            <v>31.53</v>
          </cell>
          <cell r="K400" t="str">
            <v>D</v>
          </cell>
          <cell r="L400">
            <v>-31.53</v>
          </cell>
        </row>
        <row r="401">
          <cell r="A401">
            <v>3153001</v>
          </cell>
          <cell r="B401" t="str">
            <v>Current Income Tax Payable</v>
          </cell>
          <cell r="C401" t="str">
            <v>B</v>
          </cell>
          <cell r="D401">
            <v>24363.24</v>
          </cell>
          <cell r="E401" t="str">
            <v>C</v>
          </cell>
          <cell r="F401">
            <v>24341.69</v>
          </cell>
          <cell r="G401">
            <v>15308.46</v>
          </cell>
          <cell r="H401">
            <v>9033.23</v>
          </cell>
          <cell r="I401" t="str">
            <v>D</v>
          </cell>
          <cell r="J401">
            <v>15330.01</v>
          </cell>
          <cell r="K401" t="str">
            <v>C</v>
          </cell>
          <cell r="L401">
            <v>15330.01</v>
          </cell>
        </row>
        <row r="402">
          <cell r="A402">
            <v>3154001</v>
          </cell>
          <cell r="B402" t="str">
            <v>Other Taxes Payable</v>
          </cell>
          <cell r="C402" t="str">
            <v>B</v>
          </cell>
          <cell r="D402">
            <v>4399.42</v>
          </cell>
          <cell r="E402" t="str">
            <v>C</v>
          </cell>
          <cell r="F402">
            <v>4400.28</v>
          </cell>
          <cell r="H402">
            <v>4400.28</v>
          </cell>
          <cell r="I402" t="str">
            <v>D</v>
          </cell>
          <cell r="J402">
            <v>0.86</v>
          </cell>
          <cell r="K402" t="str">
            <v>D</v>
          </cell>
          <cell r="L402">
            <v>-0.86</v>
          </cell>
        </row>
        <row r="403">
          <cell r="A403">
            <v>3154010</v>
          </cell>
          <cell r="B403" t="str">
            <v>Road Fund</v>
          </cell>
          <cell r="C403" t="str">
            <v>B</v>
          </cell>
          <cell r="D403">
            <v>0</v>
          </cell>
          <cell r="H403">
            <v>0</v>
          </cell>
          <cell r="J403">
            <v>0</v>
          </cell>
          <cell r="L403">
            <v>0</v>
          </cell>
        </row>
        <row r="404">
          <cell r="A404">
            <v>3154015</v>
          </cell>
          <cell r="B404" t="str">
            <v>Pension Fund</v>
          </cell>
          <cell r="C404" t="str">
            <v>B</v>
          </cell>
          <cell r="D404">
            <v>43892.91</v>
          </cell>
          <cell r="E404" t="str">
            <v>C</v>
          </cell>
          <cell r="F404">
            <v>31646.04</v>
          </cell>
          <cell r="G404">
            <v>24905.29</v>
          </cell>
          <cell r="H404">
            <v>6740.75</v>
          </cell>
          <cell r="I404" t="str">
            <v>D</v>
          </cell>
          <cell r="J404">
            <v>37152.160000000003</v>
          </cell>
          <cell r="K404" t="str">
            <v>C</v>
          </cell>
          <cell r="L404">
            <v>37152.160000000003</v>
          </cell>
        </row>
        <row r="405">
          <cell r="A405">
            <v>3154020</v>
          </cell>
          <cell r="B405" t="str">
            <v>Medical Fund</v>
          </cell>
          <cell r="C405" t="str">
            <v>B</v>
          </cell>
          <cell r="D405">
            <v>0</v>
          </cell>
          <cell r="H405">
            <v>0</v>
          </cell>
          <cell r="J405">
            <v>0</v>
          </cell>
          <cell r="L405">
            <v>0</v>
          </cell>
        </row>
        <row r="406">
          <cell r="A406">
            <v>3154025</v>
          </cell>
          <cell r="B406" t="str">
            <v>Employment Fund</v>
          </cell>
          <cell r="C406" t="str">
            <v>B</v>
          </cell>
          <cell r="D406">
            <v>0</v>
          </cell>
          <cell r="H406">
            <v>0</v>
          </cell>
          <cell r="J406">
            <v>0</v>
          </cell>
          <cell r="L406">
            <v>0</v>
          </cell>
        </row>
        <row r="407">
          <cell r="A407">
            <v>3154030</v>
          </cell>
          <cell r="B407" t="str">
            <v>Property Tax</v>
          </cell>
          <cell r="C407" t="str">
            <v>B</v>
          </cell>
          <cell r="D407">
            <v>56606.57</v>
          </cell>
          <cell r="E407" t="str">
            <v>C</v>
          </cell>
          <cell r="F407">
            <v>6312.46</v>
          </cell>
          <cell r="H407">
            <v>6312.46</v>
          </cell>
          <cell r="I407" t="str">
            <v>D</v>
          </cell>
          <cell r="J407">
            <v>50294.11</v>
          </cell>
          <cell r="K407" t="str">
            <v>C</v>
          </cell>
          <cell r="L407">
            <v>50294.11</v>
          </cell>
        </row>
        <row r="408">
          <cell r="A408">
            <v>3154035</v>
          </cell>
          <cell r="B408" t="str">
            <v>Vehicle Tax</v>
          </cell>
          <cell r="C408" t="str">
            <v>B</v>
          </cell>
          <cell r="D408">
            <v>0</v>
          </cell>
          <cell r="H408">
            <v>0</v>
          </cell>
          <cell r="J408">
            <v>0</v>
          </cell>
          <cell r="L408">
            <v>0</v>
          </cell>
        </row>
        <row r="409">
          <cell r="A409">
            <v>3154040</v>
          </cell>
          <cell r="B409" t="str">
            <v>Current Social Tax P/A</v>
          </cell>
          <cell r="C409" t="str">
            <v>B</v>
          </cell>
          <cell r="D409">
            <v>14703.33</v>
          </cell>
          <cell r="E409" t="str">
            <v>C</v>
          </cell>
          <cell r="F409">
            <v>14900.22</v>
          </cell>
          <cell r="G409">
            <v>19633.39</v>
          </cell>
          <cell r="H409">
            <v>4733.17</v>
          </cell>
          <cell r="I409" t="str">
            <v>C</v>
          </cell>
          <cell r="J409">
            <v>19436.5</v>
          </cell>
          <cell r="K409" t="str">
            <v>C</v>
          </cell>
          <cell r="L409">
            <v>19436.5</v>
          </cell>
        </row>
        <row r="410">
          <cell r="A410">
            <v>3201001</v>
          </cell>
          <cell r="B410" t="str">
            <v>Withholding Tax Payable</v>
          </cell>
          <cell r="C410" t="str">
            <v>B</v>
          </cell>
          <cell r="D410">
            <v>76136.12</v>
          </cell>
          <cell r="E410" t="str">
            <v>C</v>
          </cell>
          <cell r="F410">
            <v>68860.639999999999</v>
          </cell>
          <cell r="H410">
            <v>68860.639999999999</v>
          </cell>
          <cell r="I410" t="str">
            <v>D</v>
          </cell>
          <cell r="J410">
            <v>7275.48</v>
          </cell>
          <cell r="K410" t="str">
            <v>C</v>
          </cell>
          <cell r="L410">
            <v>7275.48</v>
          </cell>
        </row>
        <row r="411">
          <cell r="A411">
            <v>3201002</v>
          </cell>
          <cell r="B411" t="str">
            <v>Accrued Current Payroll</v>
          </cell>
          <cell r="C411" t="str">
            <v>B</v>
          </cell>
          <cell r="D411">
            <v>33151.040000000001</v>
          </cell>
          <cell r="E411" t="str">
            <v>C</v>
          </cell>
          <cell r="F411">
            <v>33151.040000000001</v>
          </cell>
          <cell r="G411">
            <v>63958.28</v>
          </cell>
          <cell r="H411">
            <v>30807.24</v>
          </cell>
          <cell r="I411" t="str">
            <v>C</v>
          </cell>
          <cell r="J411">
            <v>63958.28</v>
          </cell>
          <cell r="K411" t="str">
            <v>C</v>
          </cell>
          <cell r="L411">
            <v>63958.28</v>
          </cell>
        </row>
        <row r="412">
          <cell r="A412">
            <v>3301010</v>
          </cell>
          <cell r="B412" t="str">
            <v>Chase Bank of Texas</v>
          </cell>
          <cell r="C412" t="str">
            <v>B</v>
          </cell>
          <cell r="D412">
            <v>577777.75</v>
          </cell>
          <cell r="E412" t="str">
            <v>C</v>
          </cell>
          <cell r="F412">
            <v>577777.75</v>
          </cell>
          <cell r="H412">
            <v>577777.75</v>
          </cell>
          <cell r="I412" t="str">
            <v>D</v>
          </cell>
          <cell r="J412">
            <v>0</v>
          </cell>
          <cell r="L412">
            <v>0</v>
          </cell>
        </row>
        <row r="413">
          <cell r="A413">
            <v>3302010</v>
          </cell>
          <cell r="B413" t="str">
            <v>CAP-G Cash Advances</v>
          </cell>
          <cell r="C413" t="str">
            <v>B</v>
          </cell>
          <cell r="D413">
            <v>20671850.170000002</v>
          </cell>
          <cell r="E413" t="str">
            <v>C</v>
          </cell>
          <cell r="G413">
            <v>7460000</v>
          </cell>
          <cell r="H413">
            <v>7460000</v>
          </cell>
          <cell r="I413" t="str">
            <v xml:space="preserve">C     </v>
          </cell>
          <cell r="J413">
            <v>28131850.170000002</v>
          </cell>
          <cell r="K413" t="str">
            <v>C</v>
          </cell>
          <cell r="L413">
            <v>28131850.170000002</v>
          </cell>
        </row>
        <row r="414">
          <cell r="A414">
            <v>3302020</v>
          </cell>
          <cell r="B414" t="str">
            <v>CAP-G Management Fees</v>
          </cell>
          <cell r="C414" t="str">
            <v>B</v>
          </cell>
          <cell r="D414">
            <v>6888750</v>
          </cell>
          <cell r="E414" t="str">
            <v>C</v>
          </cell>
          <cell r="H414">
            <v>0</v>
          </cell>
          <cell r="J414">
            <v>6888750</v>
          </cell>
          <cell r="K414" t="str">
            <v>C</v>
          </cell>
          <cell r="L414">
            <v>6888750</v>
          </cell>
        </row>
        <row r="415">
          <cell r="A415">
            <v>3302030</v>
          </cell>
          <cell r="B415" t="str">
            <v>CAP-G Other</v>
          </cell>
          <cell r="C415" t="str">
            <v>B</v>
          </cell>
          <cell r="D415">
            <v>2603107.1800000002</v>
          </cell>
          <cell r="E415" t="str">
            <v>C</v>
          </cell>
          <cell r="F415">
            <v>151500</v>
          </cell>
          <cell r="G415">
            <v>734345.68</v>
          </cell>
          <cell r="H415">
            <v>582845.68000000005</v>
          </cell>
          <cell r="I415" t="str">
            <v>C</v>
          </cell>
          <cell r="J415">
            <v>3185952.86</v>
          </cell>
          <cell r="K415" t="str">
            <v>C</v>
          </cell>
          <cell r="L415">
            <v>3185952.86</v>
          </cell>
        </row>
        <row r="416">
          <cell r="A416">
            <v>3352001</v>
          </cell>
          <cell r="B416" t="str">
            <v>Interest Payable to Related P</v>
          </cell>
          <cell r="C416" t="str">
            <v>a B</v>
          </cell>
          <cell r="D416">
            <v>3281382</v>
          </cell>
          <cell r="E416" t="str">
            <v>C</v>
          </cell>
          <cell r="G416">
            <v>627399</v>
          </cell>
          <cell r="H416">
            <v>627399</v>
          </cell>
          <cell r="I416" t="str">
            <v>C</v>
          </cell>
          <cell r="J416">
            <v>3908781</v>
          </cell>
          <cell r="K416" t="str">
            <v>C</v>
          </cell>
          <cell r="L416">
            <v>3908781</v>
          </cell>
        </row>
        <row r="417">
          <cell r="A417">
            <v>4001010</v>
          </cell>
          <cell r="B417" t="str">
            <v>Central Asia Petroleum</v>
          </cell>
          <cell r="C417" t="str">
            <v>B</v>
          </cell>
          <cell r="D417">
            <v>100000</v>
          </cell>
          <cell r="E417" t="str">
            <v>C</v>
          </cell>
          <cell r="H417">
            <v>0</v>
          </cell>
          <cell r="J417">
            <v>100000</v>
          </cell>
          <cell r="K417" t="str">
            <v>C</v>
          </cell>
          <cell r="L417">
            <v>100000</v>
          </cell>
        </row>
        <row r="418">
          <cell r="A418">
            <v>4001020</v>
          </cell>
          <cell r="B418" t="str">
            <v>Kazakhoil</v>
          </cell>
          <cell r="C418" t="str">
            <v>B</v>
          </cell>
          <cell r="D418">
            <v>80000</v>
          </cell>
          <cell r="E418" t="str">
            <v>C</v>
          </cell>
          <cell r="H418">
            <v>0</v>
          </cell>
          <cell r="J418">
            <v>80000</v>
          </cell>
          <cell r="K418" t="str">
            <v>C</v>
          </cell>
          <cell r="L418">
            <v>80000</v>
          </cell>
        </row>
        <row r="419">
          <cell r="A419">
            <v>4001030</v>
          </cell>
          <cell r="B419" t="str">
            <v>Mangistau Terra International</v>
          </cell>
          <cell r="C419" t="str">
            <v>B</v>
          </cell>
          <cell r="D419">
            <v>20000</v>
          </cell>
          <cell r="E419" t="str">
            <v>C</v>
          </cell>
          <cell r="H419">
            <v>0</v>
          </cell>
          <cell r="J419">
            <v>20000</v>
          </cell>
          <cell r="K419" t="str">
            <v>C</v>
          </cell>
          <cell r="L419">
            <v>20000</v>
          </cell>
        </row>
        <row r="420">
          <cell r="A420">
            <v>4101001</v>
          </cell>
          <cell r="B420" t="str">
            <v>Retained Earnings</v>
          </cell>
          <cell r="C420" t="str">
            <v>B</v>
          </cell>
          <cell r="D420">
            <v>12007422.99</v>
          </cell>
          <cell r="E420" t="str">
            <v>D</v>
          </cell>
          <cell r="H420">
            <v>0</v>
          </cell>
          <cell r="J420">
            <v>12007422.99</v>
          </cell>
          <cell r="K420" t="str">
            <v>D</v>
          </cell>
          <cell r="L420">
            <v>-12007422.99</v>
          </cell>
        </row>
        <row r="421">
          <cell r="A421">
            <v>5991001</v>
          </cell>
          <cell r="B421" t="str">
            <v>Currency Exchange Gain</v>
          </cell>
          <cell r="C421" t="str">
            <v>P</v>
          </cell>
          <cell r="D421">
            <v>0</v>
          </cell>
          <cell r="G421">
            <v>17401.3</v>
          </cell>
          <cell r="H421">
            <v>17401.3</v>
          </cell>
          <cell r="I421" t="str">
            <v>C</v>
          </cell>
          <cell r="J421">
            <v>17401.3</v>
          </cell>
          <cell r="K421" t="str">
            <v>C</v>
          </cell>
          <cell r="L421">
            <v>17401.3</v>
          </cell>
        </row>
        <row r="422">
          <cell r="A422">
            <v>6000501</v>
          </cell>
          <cell r="B422" t="str">
            <v>Chemicals</v>
          </cell>
          <cell r="C422" t="str">
            <v>P</v>
          </cell>
          <cell r="D422">
            <v>0</v>
          </cell>
          <cell r="F422">
            <v>3951.1</v>
          </cell>
          <cell r="G422">
            <v>3951.1</v>
          </cell>
          <cell r="H422">
            <v>0</v>
          </cell>
          <cell r="J422">
            <v>0</v>
          </cell>
          <cell r="L422">
            <v>0</v>
          </cell>
        </row>
        <row r="423">
          <cell r="A423">
            <v>6003001</v>
          </cell>
          <cell r="B423" t="str">
            <v>Transportation</v>
          </cell>
          <cell r="C423" t="str">
            <v>P</v>
          </cell>
          <cell r="D423">
            <v>0</v>
          </cell>
          <cell r="F423">
            <v>495708.56</v>
          </cell>
          <cell r="G423">
            <v>495708.56</v>
          </cell>
          <cell r="H423">
            <v>0</v>
          </cell>
          <cell r="J423">
            <v>0</v>
          </cell>
          <cell r="L423">
            <v>0</v>
          </cell>
        </row>
        <row r="424">
          <cell r="A424">
            <v>6007001</v>
          </cell>
          <cell r="B424" t="str">
            <v>Environmental Expenses</v>
          </cell>
          <cell r="C424" t="str">
            <v>P</v>
          </cell>
          <cell r="D424">
            <v>0</v>
          </cell>
          <cell r="F424">
            <v>10096.200000000001</v>
          </cell>
          <cell r="G424">
            <v>10096.200000000001</v>
          </cell>
          <cell r="H424">
            <v>0</v>
          </cell>
          <cell r="J424">
            <v>0</v>
          </cell>
          <cell r="L424">
            <v>0</v>
          </cell>
        </row>
        <row r="425">
          <cell r="A425">
            <v>6007501</v>
          </cell>
          <cell r="B425" t="str">
            <v>Local Licensing Fees</v>
          </cell>
          <cell r="C425" t="str">
            <v>P</v>
          </cell>
          <cell r="D425">
            <v>0</v>
          </cell>
          <cell r="F425">
            <v>6318.52</v>
          </cell>
          <cell r="G425">
            <v>6318.52</v>
          </cell>
          <cell r="H425">
            <v>0</v>
          </cell>
          <cell r="J425">
            <v>0</v>
          </cell>
          <cell r="L425">
            <v>0</v>
          </cell>
        </row>
        <row r="426">
          <cell r="A426">
            <v>6051301</v>
          </cell>
          <cell r="B426" t="str">
            <v>WO Mud Materials</v>
          </cell>
          <cell r="C426" t="str">
            <v>P</v>
          </cell>
          <cell r="D426">
            <v>0</v>
          </cell>
          <cell r="F426">
            <v>1347.81</v>
          </cell>
          <cell r="G426">
            <v>1347.81</v>
          </cell>
          <cell r="H426">
            <v>0</v>
          </cell>
          <cell r="J426">
            <v>0</v>
          </cell>
          <cell r="L426">
            <v>0</v>
          </cell>
        </row>
        <row r="427">
          <cell r="A427">
            <v>6057520</v>
          </cell>
          <cell r="B427" t="str">
            <v>WO Helicopter Transportation</v>
          </cell>
          <cell r="C427" t="str">
            <v>P</v>
          </cell>
          <cell r="D427">
            <v>0</v>
          </cell>
          <cell r="F427">
            <v>6879.37</v>
          </cell>
          <cell r="G427">
            <v>6879.37</v>
          </cell>
          <cell r="H427">
            <v>0</v>
          </cell>
          <cell r="J427">
            <v>0</v>
          </cell>
          <cell r="L427">
            <v>0</v>
          </cell>
        </row>
        <row r="428">
          <cell r="A428">
            <v>6995001</v>
          </cell>
          <cell r="B428" t="str">
            <v>Depreciation - Corp. Assets</v>
          </cell>
          <cell r="C428" t="str">
            <v>P</v>
          </cell>
          <cell r="D428">
            <v>0</v>
          </cell>
          <cell r="F428">
            <v>197816.07</v>
          </cell>
          <cell r="H428">
            <v>197816.07</v>
          </cell>
          <cell r="I428" t="str">
            <v>D</v>
          </cell>
          <cell r="J428">
            <v>197816.07</v>
          </cell>
          <cell r="K428" t="str">
            <v>D</v>
          </cell>
          <cell r="L428">
            <v>-197816.07</v>
          </cell>
        </row>
        <row r="429">
          <cell r="A429">
            <v>7002001</v>
          </cell>
          <cell r="B429" t="str">
            <v>Geophysical Expenses</v>
          </cell>
          <cell r="C429" t="str">
            <v>P</v>
          </cell>
          <cell r="D429">
            <v>0</v>
          </cell>
          <cell r="F429">
            <v>5089.24</v>
          </cell>
          <cell r="G429">
            <v>5089.2299999999996</v>
          </cell>
          <cell r="H429">
            <v>0.01</v>
          </cell>
          <cell r="I429" t="str">
            <v>D</v>
          </cell>
          <cell r="J429">
            <v>0.01</v>
          </cell>
          <cell r="K429" t="str">
            <v>D</v>
          </cell>
          <cell r="L429">
            <v>-0.01</v>
          </cell>
        </row>
        <row r="430">
          <cell r="A430">
            <v>7003001</v>
          </cell>
          <cell r="B430" t="str">
            <v>Seismic</v>
          </cell>
          <cell r="C430" t="str">
            <v>P</v>
          </cell>
          <cell r="D430">
            <v>0</v>
          </cell>
          <cell r="F430">
            <v>200151.74</v>
          </cell>
          <cell r="G430">
            <v>200151.74</v>
          </cell>
          <cell r="H430">
            <v>0</v>
          </cell>
          <cell r="J430">
            <v>0</v>
          </cell>
          <cell r="L430">
            <v>0</v>
          </cell>
        </row>
        <row r="431">
          <cell r="A431">
            <v>7951001</v>
          </cell>
          <cell r="B431" t="str">
            <v>Marketing Expense</v>
          </cell>
          <cell r="C431" t="str">
            <v>P</v>
          </cell>
          <cell r="D431">
            <v>0</v>
          </cell>
          <cell r="F431">
            <v>88219.18</v>
          </cell>
          <cell r="G431">
            <v>88219.18</v>
          </cell>
          <cell r="H431">
            <v>0</v>
          </cell>
          <cell r="J431">
            <v>0</v>
          </cell>
          <cell r="L431">
            <v>0</v>
          </cell>
        </row>
        <row r="432">
          <cell r="A432">
            <v>8000201</v>
          </cell>
          <cell r="B432" t="str">
            <v>Office Supplies</v>
          </cell>
          <cell r="C432" t="str">
            <v>P</v>
          </cell>
          <cell r="D432">
            <v>0</v>
          </cell>
          <cell r="F432">
            <v>5264.89</v>
          </cell>
          <cell r="H432">
            <v>5264.89</v>
          </cell>
          <cell r="I432" t="str">
            <v>D</v>
          </cell>
          <cell r="J432">
            <v>5264.89</v>
          </cell>
          <cell r="K432" t="str">
            <v>D</v>
          </cell>
          <cell r="L432">
            <v>-5264.89</v>
          </cell>
        </row>
        <row r="433">
          <cell r="A433">
            <v>8000301</v>
          </cell>
          <cell r="B433" t="str">
            <v>Utilities</v>
          </cell>
          <cell r="C433" t="str">
            <v>P</v>
          </cell>
          <cell r="D433">
            <v>0</v>
          </cell>
          <cell r="F433">
            <v>3972.89</v>
          </cell>
          <cell r="H433">
            <v>3972.89</v>
          </cell>
          <cell r="I433" t="str">
            <v>D</v>
          </cell>
          <cell r="J433">
            <v>3972.89</v>
          </cell>
          <cell r="K433" t="str">
            <v>D</v>
          </cell>
          <cell r="L433">
            <v>-3972.89</v>
          </cell>
        </row>
        <row r="434">
          <cell r="A434">
            <v>8000501</v>
          </cell>
          <cell r="B434" t="str">
            <v>Travel and Lodging</v>
          </cell>
          <cell r="C434" t="str">
            <v>P</v>
          </cell>
          <cell r="D434">
            <v>0</v>
          </cell>
          <cell r="F434">
            <v>91023.67</v>
          </cell>
          <cell r="H434">
            <v>91023.67</v>
          </cell>
          <cell r="I434" t="str">
            <v>D</v>
          </cell>
          <cell r="J434">
            <v>91023.67</v>
          </cell>
          <cell r="K434" t="str">
            <v>D</v>
          </cell>
          <cell r="L434">
            <v>-91023.67</v>
          </cell>
        </row>
        <row r="435">
          <cell r="A435">
            <v>8000601</v>
          </cell>
          <cell r="B435" t="str">
            <v>Meals &amp; Entertainment</v>
          </cell>
          <cell r="C435" t="str">
            <v>P</v>
          </cell>
          <cell r="D435">
            <v>0</v>
          </cell>
          <cell r="F435">
            <v>5548.78</v>
          </cell>
          <cell r="H435">
            <v>5548.78</v>
          </cell>
          <cell r="I435" t="str">
            <v>D</v>
          </cell>
          <cell r="J435">
            <v>5548.78</v>
          </cell>
          <cell r="K435" t="str">
            <v>D</v>
          </cell>
          <cell r="L435">
            <v>-5548.78</v>
          </cell>
        </row>
        <row r="436">
          <cell r="A436">
            <v>8000701</v>
          </cell>
          <cell r="B436" t="str">
            <v>Bank Fees</v>
          </cell>
          <cell r="C436" t="str">
            <v>P</v>
          </cell>
          <cell r="D436">
            <v>0</v>
          </cell>
          <cell r="F436">
            <v>10745.44</v>
          </cell>
          <cell r="G436">
            <v>465</v>
          </cell>
          <cell r="H436">
            <v>10280.44</v>
          </cell>
          <cell r="I436" t="str">
            <v>D</v>
          </cell>
          <cell r="J436">
            <v>10280.44</v>
          </cell>
          <cell r="K436" t="str">
            <v>D</v>
          </cell>
          <cell r="L436">
            <v>-10280.44</v>
          </cell>
        </row>
        <row r="437">
          <cell r="A437">
            <v>8000801</v>
          </cell>
          <cell r="B437" t="str">
            <v>Postage &amp; Courier</v>
          </cell>
          <cell r="C437" t="str">
            <v>P</v>
          </cell>
          <cell r="D437">
            <v>0</v>
          </cell>
          <cell r="F437">
            <v>210.04</v>
          </cell>
          <cell r="H437" t="str">
            <v>210.04D</v>
          </cell>
          <cell r="J437">
            <v>210.04</v>
          </cell>
          <cell r="K437" t="str">
            <v>D</v>
          </cell>
          <cell r="L437">
            <v>-210.04</v>
          </cell>
        </row>
        <row r="438">
          <cell r="A438">
            <v>8001001</v>
          </cell>
          <cell r="B438" t="str">
            <v>Contributions</v>
          </cell>
          <cell r="C438" t="str">
            <v>P</v>
          </cell>
          <cell r="D438">
            <v>0</v>
          </cell>
          <cell r="F438">
            <v>2285.66</v>
          </cell>
          <cell r="G438">
            <v>3.62</v>
          </cell>
          <cell r="H438">
            <v>2282.04</v>
          </cell>
          <cell r="I438" t="str">
            <v>D</v>
          </cell>
          <cell r="J438">
            <v>2282.04</v>
          </cell>
          <cell r="K438" t="str">
            <v>D</v>
          </cell>
          <cell r="L438">
            <v>-2282.04</v>
          </cell>
        </row>
        <row r="439">
          <cell r="A439">
            <v>8001010</v>
          </cell>
          <cell r="B439" t="str">
            <v>Training</v>
          </cell>
          <cell r="C439" t="str">
            <v>P</v>
          </cell>
          <cell r="D439">
            <v>0</v>
          </cell>
          <cell r="F439">
            <v>57381.77</v>
          </cell>
          <cell r="H439">
            <v>57381.77</v>
          </cell>
          <cell r="I439" t="str">
            <v>D</v>
          </cell>
          <cell r="J439">
            <v>57381.77</v>
          </cell>
          <cell r="K439" t="str">
            <v>D</v>
          </cell>
          <cell r="L439">
            <v>-57381.77</v>
          </cell>
        </row>
        <row r="440">
          <cell r="A440">
            <v>8001401</v>
          </cell>
          <cell r="B440" t="str">
            <v>Transportation</v>
          </cell>
          <cell r="C440" t="str">
            <v>P</v>
          </cell>
          <cell r="D440">
            <v>0</v>
          </cell>
          <cell r="F440">
            <v>2888.68</v>
          </cell>
          <cell r="H440">
            <v>2888.68</v>
          </cell>
          <cell r="I440" t="str">
            <v>D</v>
          </cell>
          <cell r="J440">
            <v>2888.68</v>
          </cell>
          <cell r="K440" t="str">
            <v>D</v>
          </cell>
          <cell r="L440">
            <v>-2888.68</v>
          </cell>
        </row>
        <row r="441">
          <cell r="A441">
            <v>8001501</v>
          </cell>
          <cell r="B441" t="str">
            <v>Parking</v>
          </cell>
          <cell r="C441" t="str">
            <v>P</v>
          </cell>
          <cell r="D441">
            <v>0</v>
          </cell>
          <cell r="F441">
            <v>407.45</v>
          </cell>
          <cell r="H441" t="str">
            <v>407.45D</v>
          </cell>
          <cell r="J441">
            <v>407.45</v>
          </cell>
          <cell r="K441" t="str">
            <v>D</v>
          </cell>
          <cell r="L441">
            <v>-407.45</v>
          </cell>
        </row>
        <row r="442">
          <cell r="A442">
            <v>8001601</v>
          </cell>
          <cell r="B442" t="str">
            <v>Telecommunication Exp</v>
          </cell>
          <cell r="C442" t="str">
            <v>P</v>
          </cell>
          <cell r="D442">
            <v>0</v>
          </cell>
          <cell r="F442">
            <v>8833.92</v>
          </cell>
          <cell r="H442">
            <v>8833.92</v>
          </cell>
          <cell r="I442" t="str">
            <v>D</v>
          </cell>
          <cell r="J442">
            <v>8833.92</v>
          </cell>
          <cell r="K442" t="str">
            <v>D</v>
          </cell>
          <cell r="L442">
            <v>-8833.92</v>
          </cell>
        </row>
        <row r="443">
          <cell r="A443">
            <v>8001602</v>
          </cell>
          <cell r="B443" t="str">
            <v>Mobiles</v>
          </cell>
          <cell r="C443" t="str">
            <v>P</v>
          </cell>
          <cell r="D443">
            <v>0</v>
          </cell>
          <cell r="F443">
            <v>11543.92</v>
          </cell>
          <cell r="H443">
            <v>11543.92</v>
          </cell>
          <cell r="I443" t="str">
            <v>D</v>
          </cell>
          <cell r="J443">
            <v>11543.92</v>
          </cell>
          <cell r="K443" t="str">
            <v>D</v>
          </cell>
          <cell r="L443">
            <v>-11543.92</v>
          </cell>
        </row>
        <row r="444">
          <cell r="A444">
            <v>8001603</v>
          </cell>
          <cell r="B444" t="str">
            <v>Telephone Lines</v>
          </cell>
          <cell r="C444" t="str">
            <v>P</v>
          </cell>
          <cell r="D444">
            <v>0</v>
          </cell>
          <cell r="F444">
            <v>14063.95</v>
          </cell>
          <cell r="H444">
            <v>14063.95</v>
          </cell>
          <cell r="I444" t="str">
            <v>D</v>
          </cell>
          <cell r="J444">
            <v>14063.95</v>
          </cell>
          <cell r="K444" t="str">
            <v>D</v>
          </cell>
          <cell r="L444">
            <v>-14063.95</v>
          </cell>
        </row>
        <row r="445">
          <cell r="A445">
            <v>8001604</v>
          </cell>
          <cell r="B445" t="str">
            <v>Appartments</v>
          </cell>
          <cell r="C445" t="str">
            <v>P</v>
          </cell>
          <cell r="D445">
            <v>0</v>
          </cell>
          <cell r="F445">
            <v>1780.36</v>
          </cell>
          <cell r="H445">
            <v>1780.36</v>
          </cell>
          <cell r="I445" t="str">
            <v>D</v>
          </cell>
          <cell r="J445">
            <v>1780.36</v>
          </cell>
          <cell r="K445" t="str">
            <v>D</v>
          </cell>
          <cell r="L445">
            <v>-1780.36</v>
          </cell>
        </row>
        <row r="446">
          <cell r="A446">
            <v>8001605</v>
          </cell>
          <cell r="B446" t="str">
            <v>Internet &amp; E-Mail Services</v>
          </cell>
          <cell r="C446" t="str">
            <v>P</v>
          </cell>
          <cell r="D446">
            <v>0</v>
          </cell>
          <cell r="F446">
            <v>1162.07</v>
          </cell>
          <cell r="H446">
            <v>1162.07</v>
          </cell>
          <cell r="I446" t="str">
            <v>D</v>
          </cell>
          <cell r="J446">
            <v>1162.07</v>
          </cell>
          <cell r="K446" t="str">
            <v>D</v>
          </cell>
          <cell r="L446">
            <v>-1162.07</v>
          </cell>
        </row>
        <row r="447">
          <cell r="A447">
            <v>8006001</v>
          </cell>
          <cell r="B447" t="str">
            <v>Company labor</v>
          </cell>
          <cell r="C447" t="str">
            <v>P</v>
          </cell>
          <cell r="D447">
            <v>0</v>
          </cell>
          <cell r="F447">
            <v>116960.41</v>
          </cell>
          <cell r="H447">
            <v>116960.41</v>
          </cell>
          <cell r="I447" t="str">
            <v>D</v>
          </cell>
          <cell r="J447">
            <v>116960.41</v>
          </cell>
          <cell r="K447" t="str">
            <v>D</v>
          </cell>
          <cell r="L447">
            <v>-116960.41</v>
          </cell>
        </row>
        <row r="448">
          <cell r="A448">
            <v>8006201</v>
          </cell>
          <cell r="B448" t="str">
            <v>Contract Labor</v>
          </cell>
          <cell r="C448" t="str">
            <v>P</v>
          </cell>
          <cell r="D448">
            <v>0</v>
          </cell>
          <cell r="F448">
            <v>131988</v>
          </cell>
          <cell r="H448">
            <v>131988</v>
          </cell>
          <cell r="I448" t="str">
            <v>D</v>
          </cell>
          <cell r="J448">
            <v>131988</v>
          </cell>
          <cell r="K448" t="str">
            <v>D</v>
          </cell>
          <cell r="L448">
            <v>-131988</v>
          </cell>
        </row>
        <row r="449">
          <cell r="A449">
            <v>8006701</v>
          </cell>
          <cell r="B449" t="str">
            <v>Professional Services</v>
          </cell>
          <cell r="C449" t="str">
            <v>P</v>
          </cell>
          <cell r="D449">
            <v>0</v>
          </cell>
          <cell r="F449">
            <v>9089.59</v>
          </cell>
          <cell r="H449">
            <v>9089.59</v>
          </cell>
          <cell r="I449" t="str">
            <v>D</v>
          </cell>
          <cell r="J449">
            <v>9089.59</v>
          </cell>
          <cell r="K449" t="str">
            <v>D</v>
          </cell>
          <cell r="L449">
            <v>-9089.59</v>
          </cell>
        </row>
        <row r="450">
          <cell r="A450">
            <v>8007001</v>
          </cell>
          <cell r="B450" t="str">
            <v>Legal Expenses</v>
          </cell>
          <cell r="C450" t="str">
            <v>P</v>
          </cell>
          <cell r="D450">
            <v>0</v>
          </cell>
          <cell r="F450">
            <v>28395.599999999999</v>
          </cell>
          <cell r="H450">
            <v>28395.599999999999</v>
          </cell>
          <cell r="I450" t="str">
            <v>D</v>
          </cell>
          <cell r="J450">
            <v>28395.599999999999</v>
          </cell>
          <cell r="K450" t="str">
            <v>D</v>
          </cell>
          <cell r="L450">
            <v>-28395.599999999999</v>
          </cell>
        </row>
        <row r="451">
          <cell r="A451">
            <v>8007501</v>
          </cell>
          <cell r="B451" t="str">
            <v>Accounting &amp; Audit</v>
          </cell>
          <cell r="C451" t="str">
            <v>P</v>
          </cell>
          <cell r="D451">
            <v>0</v>
          </cell>
          <cell r="F451">
            <v>32267</v>
          </cell>
          <cell r="G451">
            <v>6250</v>
          </cell>
          <cell r="H451">
            <v>26017</v>
          </cell>
          <cell r="I451" t="str">
            <v>D</v>
          </cell>
          <cell r="J451">
            <v>26017</v>
          </cell>
          <cell r="K451" t="str">
            <v>D</v>
          </cell>
          <cell r="L451">
            <v>-26017</v>
          </cell>
        </row>
        <row r="452">
          <cell r="A452">
            <v>8008001</v>
          </cell>
          <cell r="B452" t="str">
            <v>Misc. G. &amp; A.</v>
          </cell>
          <cell r="C452" t="str">
            <v>P</v>
          </cell>
          <cell r="D452">
            <v>0</v>
          </cell>
          <cell r="F452">
            <v>9866.26</v>
          </cell>
          <cell r="H452">
            <v>9866.26</v>
          </cell>
          <cell r="I452" t="str">
            <v>D</v>
          </cell>
          <cell r="J452">
            <v>9866.26</v>
          </cell>
          <cell r="K452" t="str">
            <v>D</v>
          </cell>
          <cell r="L452">
            <v>-9866.26</v>
          </cell>
        </row>
        <row r="453">
          <cell r="A453">
            <v>8009001</v>
          </cell>
          <cell r="B453" t="str">
            <v>Licence Registration Fees</v>
          </cell>
          <cell r="C453" t="str">
            <v>P</v>
          </cell>
          <cell r="D453">
            <v>0</v>
          </cell>
          <cell r="F453">
            <v>16550.740000000002</v>
          </cell>
          <cell r="H453">
            <v>16550.740000000002</v>
          </cell>
          <cell r="I453" t="str">
            <v>D</v>
          </cell>
          <cell r="J453">
            <v>16550.740000000002</v>
          </cell>
          <cell r="K453" t="str">
            <v>D</v>
          </cell>
          <cell r="L453">
            <v>-16550.740000000002</v>
          </cell>
        </row>
        <row r="454">
          <cell r="A454">
            <v>8009701</v>
          </cell>
          <cell r="B454" t="str">
            <v>Repairs &amp; Installations</v>
          </cell>
          <cell r="C454" t="str">
            <v>P</v>
          </cell>
          <cell r="D454">
            <v>0</v>
          </cell>
          <cell r="F454">
            <v>1747.08</v>
          </cell>
          <cell r="H454">
            <v>1747.08</v>
          </cell>
          <cell r="I454" t="str">
            <v>D</v>
          </cell>
          <cell r="J454">
            <v>1747.08</v>
          </cell>
          <cell r="K454" t="str">
            <v>D</v>
          </cell>
          <cell r="L454">
            <v>-1747.08</v>
          </cell>
        </row>
        <row r="455">
          <cell r="A455">
            <v>8551001</v>
          </cell>
          <cell r="B455" t="str">
            <v>Interest on Debts</v>
          </cell>
          <cell r="C455" t="str">
            <v>P</v>
          </cell>
          <cell r="D455">
            <v>0</v>
          </cell>
          <cell r="F455">
            <v>629027.66</v>
          </cell>
          <cell r="H455">
            <v>629027.66</v>
          </cell>
          <cell r="I455" t="str">
            <v>D</v>
          </cell>
          <cell r="J455">
            <v>629027.66</v>
          </cell>
          <cell r="K455" t="str">
            <v>D</v>
          </cell>
          <cell r="L455">
            <v>-629027.66</v>
          </cell>
        </row>
        <row r="456">
          <cell r="A456">
            <v>8751001</v>
          </cell>
          <cell r="B456" t="str">
            <v>Customs Duties</v>
          </cell>
          <cell r="C456" t="str">
            <v>P</v>
          </cell>
          <cell r="D456">
            <v>0</v>
          </cell>
          <cell r="F456">
            <v>14.32</v>
          </cell>
          <cell r="H456" t="str">
            <v>14.32D</v>
          </cell>
          <cell r="J456">
            <v>14.32</v>
          </cell>
          <cell r="K456" t="str">
            <v>D</v>
          </cell>
          <cell r="L456">
            <v>-14.32</v>
          </cell>
        </row>
        <row r="457">
          <cell r="A457">
            <v>8753050</v>
          </cell>
          <cell r="B457" t="str">
            <v>Vehicle Tax</v>
          </cell>
          <cell r="C457" t="str">
            <v>P</v>
          </cell>
          <cell r="D457">
            <v>0</v>
          </cell>
          <cell r="F457">
            <v>4946.7700000000004</v>
          </cell>
          <cell r="H457">
            <v>4946.7700000000004</v>
          </cell>
          <cell r="I457" t="str">
            <v>D</v>
          </cell>
          <cell r="J457">
            <v>4946.7700000000004</v>
          </cell>
          <cell r="K457" t="str">
            <v>D</v>
          </cell>
          <cell r="L457">
            <v>-4946.7700000000004</v>
          </cell>
        </row>
        <row r="458">
          <cell r="A458">
            <v>8754001</v>
          </cell>
          <cell r="B458" t="str">
            <v>Other Taxes</v>
          </cell>
          <cell r="C458" t="str">
            <v>P</v>
          </cell>
          <cell r="D458">
            <v>0</v>
          </cell>
          <cell r="F458">
            <v>90.49</v>
          </cell>
          <cell r="H458" t="str">
            <v>90.49D</v>
          </cell>
          <cell r="J458">
            <v>90.49</v>
          </cell>
          <cell r="K458" t="str">
            <v>D</v>
          </cell>
          <cell r="L458">
            <v>-90.49</v>
          </cell>
        </row>
        <row r="459">
          <cell r="A459">
            <v>8991002</v>
          </cell>
          <cell r="B459" t="str">
            <v>Currency Exchange Loss</v>
          </cell>
          <cell r="C459" t="str">
            <v>P</v>
          </cell>
          <cell r="D459">
            <v>0</v>
          </cell>
          <cell r="F459">
            <v>30201.69</v>
          </cell>
          <cell r="H459">
            <v>30201.69</v>
          </cell>
          <cell r="I459" t="str">
            <v>D</v>
          </cell>
          <cell r="J459">
            <v>30201.69</v>
          </cell>
          <cell r="K459" t="str">
            <v>D</v>
          </cell>
          <cell r="L459">
            <v>-30201.69</v>
          </cell>
        </row>
        <row r="460">
          <cell r="A460">
            <v>9100501</v>
          </cell>
          <cell r="B460" t="str">
            <v>Chemicals</v>
          </cell>
          <cell r="C460" t="str">
            <v>P</v>
          </cell>
          <cell r="D460">
            <v>0</v>
          </cell>
          <cell r="F460">
            <v>31099.93</v>
          </cell>
          <cell r="G460">
            <v>31099.95</v>
          </cell>
          <cell r="H460">
            <v>0.02</v>
          </cell>
          <cell r="I460" t="str">
            <v>C</v>
          </cell>
          <cell r="J460">
            <v>0.02</v>
          </cell>
          <cell r="K460" t="str">
            <v>C</v>
          </cell>
          <cell r="L460">
            <v>0.02</v>
          </cell>
        </row>
        <row r="461">
          <cell r="A461">
            <v>9101501</v>
          </cell>
          <cell r="B461" t="str">
            <v>Rentals</v>
          </cell>
          <cell r="C461" t="str">
            <v>P</v>
          </cell>
          <cell r="D461">
            <v>0</v>
          </cell>
          <cell r="F461">
            <v>1501.06</v>
          </cell>
          <cell r="G461">
            <v>1501.06</v>
          </cell>
          <cell r="H461">
            <v>0</v>
          </cell>
          <cell r="J461">
            <v>0</v>
          </cell>
          <cell r="L461">
            <v>0</v>
          </cell>
        </row>
        <row r="462">
          <cell r="A462">
            <v>9102001</v>
          </cell>
          <cell r="B462" t="str">
            <v>Materials &amp; Supplies</v>
          </cell>
          <cell r="C462" t="str">
            <v>P</v>
          </cell>
          <cell r="D462">
            <v>0</v>
          </cell>
          <cell r="F462">
            <v>43957.65</v>
          </cell>
          <cell r="G462">
            <v>43958.09</v>
          </cell>
          <cell r="H462">
            <v>0.44</v>
          </cell>
          <cell r="I462" t="str">
            <v>C</v>
          </cell>
          <cell r="J462">
            <v>0.44</v>
          </cell>
          <cell r="K462" t="str">
            <v>C</v>
          </cell>
          <cell r="L462">
            <v>0.44</v>
          </cell>
        </row>
        <row r="463">
          <cell r="A463">
            <v>9102501</v>
          </cell>
          <cell r="B463" t="str">
            <v>Fuel &amp; Power</v>
          </cell>
          <cell r="C463" t="str">
            <v>P</v>
          </cell>
          <cell r="D463">
            <v>0</v>
          </cell>
          <cell r="F463">
            <v>151793.85999999999</v>
          </cell>
          <cell r="G463">
            <v>151793.85999999999</v>
          </cell>
          <cell r="H463">
            <v>0</v>
          </cell>
          <cell r="J463">
            <v>0</v>
          </cell>
          <cell r="L463">
            <v>0</v>
          </cell>
        </row>
        <row r="464">
          <cell r="A464">
            <v>9103001</v>
          </cell>
          <cell r="B464" t="str">
            <v>Transportation</v>
          </cell>
          <cell r="C464" t="str">
            <v>P</v>
          </cell>
          <cell r="D464">
            <v>0</v>
          </cell>
          <cell r="F464">
            <v>136779.39000000001</v>
          </cell>
          <cell r="G464">
            <v>136779.39000000001</v>
          </cell>
          <cell r="H464">
            <v>0</v>
          </cell>
          <cell r="J464">
            <v>0</v>
          </cell>
          <cell r="L464">
            <v>0</v>
          </cell>
        </row>
        <row r="465">
          <cell r="A465">
            <v>9103002</v>
          </cell>
          <cell r="B465" t="str">
            <v>Crude Oil Transportation</v>
          </cell>
          <cell r="C465" t="str">
            <v>P</v>
          </cell>
          <cell r="D465">
            <v>0</v>
          </cell>
          <cell r="F465">
            <v>44545.94</v>
          </cell>
          <cell r="G465">
            <v>44545.94</v>
          </cell>
          <cell r="H465">
            <v>0</v>
          </cell>
          <cell r="J465">
            <v>0</v>
          </cell>
          <cell r="L465">
            <v>0</v>
          </cell>
        </row>
        <row r="466">
          <cell r="A466">
            <v>9106201</v>
          </cell>
          <cell r="B466" t="str">
            <v>Contract Labor</v>
          </cell>
          <cell r="C466" t="str">
            <v>P</v>
          </cell>
          <cell r="D466">
            <v>0</v>
          </cell>
          <cell r="F466">
            <v>510000</v>
          </cell>
          <cell r="G466">
            <v>510000</v>
          </cell>
          <cell r="H466">
            <v>0</v>
          </cell>
          <cell r="J466">
            <v>0</v>
          </cell>
          <cell r="L466">
            <v>0</v>
          </cell>
        </row>
        <row r="467">
          <cell r="A467">
            <v>9106501</v>
          </cell>
          <cell r="B467" t="str">
            <v>Contract Services &amp; Equip</v>
          </cell>
          <cell r="C467" t="str">
            <v>P</v>
          </cell>
          <cell r="D467">
            <v>0</v>
          </cell>
          <cell r="F467">
            <v>13969.28</v>
          </cell>
          <cell r="G467">
            <v>13969.28</v>
          </cell>
          <cell r="H467">
            <v>0</v>
          </cell>
          <cell r="J467">
            <v>0</v>
          </cell>
          <cell r="L467">
            <v>0</v>
          </cell>
        </row>
        <row r="468">
          <cell r="A468">
            <v>9201001</v>
          </cell>
          <cell r="B468" t="str">
            <v>Field G &amp; A</v>
          </cell>
          <cell r="C468" t="str">
            <v>P</v>
          </cell>
          <cell r="D468">
            <v>0</v>
          </cell>
          <cell r="F468">
            <v>2572.08</v>
          </cell>
          <cell r="G468">
            <v>2572.08</v>
          </cell>
          <cell r="H468">
            <v>0</v>
          </cell>
          <cell r="J468">
            <v>0</v>
          </cell>
          <cell r="L468">
            <v>0</v>
          </cell>
        </row>
        <row r="469">
          <cell r="A469">
            <v>9204001</v>
          </cell>
          <cell r="B469" t="str">
            <v>Repairs &amp; Maintenance</v>
          </cell>
          <cell r="C469" t="str">
            <v>P</v>
          </cell>
          <cell r="D469">
            <v>0</v>
          </cell>
          <cell r="F469">
            <v>51479.09</v>
          </cell>
          <cell r="G469">
            <v>51478.86</v>
          </cell>
          <cell r="H469">
            <v>0.23</v>
          </cell>
          <cell r="I469" t="str">
            <v>D</v>
          </cell>
          <cell r="J469">
            <v>0.23</v>
          </cell>
          <cell r="K469" t="str">
            <v>D</v>
          </cell>
          <cell r="L469">
            <v>-0.23</v>
          </cell>
        </row>
        <row r="470">
          <cell r="A470">
            <v>9206701</v>
          </cell>
          <cell r="B470" t="str">
            <v>Professional Services</v>
          </cell>
          <cell r="C470" t="str">
            <v>P</v>
          </cell>
          <cell r="D470">
            <v>0</v>
          </cell>
          <cell r="F470">
            <v>26246.2</v>
          </cell>
          <cell r="G470">
            <v>26246.2</v>
          </cell>
          <cell r="H470">
            <v>0</v>
          </cell>
          <cell r="J470">
            <v>0</v>
          </cell>
          <cell r="L470">
            <v>0</v>
          </cell>
        </row>
        <row r="471">
          <cell r="A471">
            <v>9207001</v>
          </cell>
          <cell r="B471" t="str">
            <v>Environmental Expenses</v>
          </cell>
          <cell r="C471" t="str">
            <v>P</v>
          </cell>
          <cell r="D471">
            <v>0</v>
          </cell>
          <cell r="F471">
            <v>9789.5499999999993</v>
          </cell>
          <cell r="G471">
            <v>9789.5499999999993</v>
          </cell>
          <cell r="H471">
            <v>0</v>
          </cell>
          <cell r="J471">
            <v>0</v>
          </cell>
          <cell r="L471">
            <v>0</v>
          </cell>
        </row>
        <row r="472">
          <cell r="A472">
            <v>9208201</v>
          </cell>
          <cell r="B472" t="str">
            <v>Field Supplies</v>
          </cell>
          <cell r="C472" t="str">
            <v>P</v>
          </cell>
          <cell r="D472">
            <v>0</v>
          </cell>
          <cell r="F472">
            <v>147.66999999999999</v>
          </cell>
          <cell r="G472">
            <v>147.65</v>
          </cell>
          <cell r="H472" t="str">
            <v>0.02D</v>
          </cell>
          <cell r="J472">
            <v>0.02</v>
          </cell>
          <cell r="K472" t="str">
            <v>D</v>
          </cell>
          <cell r="L472">
            <v>-0.02</v>
          </cell>
        </row>
        <row r="473">
          <cell r="A473">
            <v>9208301</v>
          </cell>
          <cell r="B473" t="str">
            <v>Utilities</v>
          </cell>
          <cell r="C473" t="str">
            <v>P</v>
          </cell>
          <cell r="D473">
            <v>0</v>
          </cell>
          <cell r="F473">
            <v>1091.8499999999999</v>
          </cell>
          <cell r="G473">
            <v>1091.8499999999999</v>
          </cell>
          <cell r="H473">
            <v>0</v>
          </cell>
          <cell r="J473">
            <v>0</v>
          </cell>
          <cell r="L473">
            <v>0</v>
          </cell>
        </row>
        <row r="474">
          <cell r="A474">
            <v>9208601</v>
          </cell>
          <cell r="B474" t="str">
            <v>Meals &amp; Entertainment</v>
          </cell>
          <cell r="C474" t="str">
            <v>P</v>
          </cell>
          <cell r="D474">
            <v>0</v>
          </cell>
          <cell r="F474">
            <v>6212</v>
          </cell>
          <cell r="G474">
            <v>6212</v>
          </cell>
          <cell r="H474">
            <v>0</v>
          </cell>
          <cell r="J474">
            <v>0</v>
          </cell>
          <cell r="L474">
            <v>0</v>
          </cell>
        </row>
        <row r="475">
          <cell r="A475">
            <v>9208701</v>
          </cell>
          <cell r="B475" t="str">
            <v>Travel</v>
          </cell>
          <cell r="C475" t="str">
            <v>P</v>
          </cell>
          <cell r="D475">
            <v>0</v>
          </cell>
          <cell r="F475">
            <v>47625.69</v>
          </cell>
          <cell r="G475">
            <v>47625.69</v>
          </cell>
          <cell r="H475">
            <v>0</v>
          </cell>
          <cell r="J475">
            <v>0</v>
          </cell>
          <cell r="L475">
            <v>0</v>
          </cell>
        </row>
        <row r="476">
          <cell r="A476">
            <v>9208801</v>
          </cell>
          <cell r="B476" t="str">
            <v>Postage &amp; Courier</v>
          </cell>
          <cell r="C476" t="str">
            <v>P</v>
          </cell>
          <cell r="D476">
            <v>0</v>
          </cell>
          <cell r="F476">
            <v>142.69999999999999</v>
          </cell>
          <cell r="G476">
            <v>142.69999999999999</v>
          </cell>
          <cell r="H476">
            <v>0</v>
          </cell>
          <cell r="J476">
            <v>0</v>
          </cell>
          <cell r="L476">
            <v>0</v>
          </cell>
        </row>
        <row r="477">
          <cell r="A477">
            <v>9208901</v>
          </cell>
          <cell r="B477" t="str">
            <v>Insurance</v>
          </cell>
          <cell r="C477" t="str">
            <v>P</v>
          </cell>
          <cell r="D477">
            <v>0</v>
          </cell>
          <cell r="F477">
            <v>52109.26</v>
          </cell>
          <cell r="G477">
            <v>52109.26</v>
          </cell>
          <cell r="H477">
            <v>0</v>
          </cell>
          <cell r="J477">
            <v>0</v>
          </cell>
          <cell r="L477">
            <v>0</v>
          </cell>
        </row>
        <row r="478">
          <cell r="A478">
            <v>9211301</v>
          </cell>
          <cell r="B478" t="str">
            <v>Medical Expense</v>
          </cell>
          <cell r="C478" t="str">
            <v>P</v>
          </cell>
          <cell r="D478">
            <v>0</v>
          </cell>
          <cell r="F478">
            <v>1509.53</v>
          </cell>
          <cell r="G478">
            <v>1509.53</v>
          </cell>
          <cell r="H478">
            <v>0</v>
          </cell>
          <cell r="J478">
            <v>0</v>
          </cell>
          <cell r="L478">
            <v>0</v>
          </cell>
        </row>
        <row r="479">
          <cell r="A479">
            <v>9211601</v>
          </cell>
          <cell r="B479" t="str">
            <v>Telecommunication Exp</v>
          </cell>
          <cell r="C479" t="str">
            <v>P</v>
          </cell>
          <cell r="D479">
            <v>0</v>
          </cell>
          <cell r="F479">
            <v>13409.42</v>
          </cell>
          <cell r="G479">
            <v>13409.42</v>
          </cell>
          <cell r="H479">
            <v>0</v>
          </cell>
          <cell r="J479">
            <v>0</v>
          </cell>
          <cell r="L479">
            <v>0</v>
          </cell>
        </row>
        <row r="480">
          <cell r="A480">
            <v>9211603</v>
          </cell>
          <cell r="B480" t="str">
            <v>Satellite Phone</v>
          </cell>
          <cell r="C480" t="str">
            <v>P</v>
          </cell>
          <cell r="D480">
            <v>0</v>
          </cell>
          <cell r="F480">
            <v>8544.08</v>
          </cell>
          <cell r="G480">
            <v>8544.08</v>
          </cell>
          <cell r="H480">
            <v>0</v>
          </cell>
          <cell r="J480">
            <v>0</v>
          </cell>
          <cell r="L480">
            <v>0</v>
          </cell>
        </row>
        <row r="481">
          <cell r="A481">
            <v>9216301</v>
          </cell>
          <cell r="B481" t="str">
            <v>Food Services</v>
          </cell>
          <cell r="C481" t="str">
            <v>P</v>
          </cell>
          <cell r="D481">
            <v>0</v>
          </cell>
          <cell r="F481">
            <v>357052.8</v>
          </cell>
          <cell r="G481">
            <v>357052.8</v>
          </cell>
          <cell r="H481">
            <v>0</v>
          </cell>
          <cell r="J481">
            <v>0</v>
          </cell>
          <cell r="L481">
            <v>0</v>
          </cell>
        </row>
        <row r="482">
          <cell r="A482">
            <v>9221001</v>
          </cell>
          <cell r="B482" t="str">
            <v>Custom Services</v>
          </cell>
          <cell r="C482" t="str">
            <v>P</v>
          </cell>
          <cell r="D482">
            <v>0</v>
          </cell>
          <cell r="F482">
            <v>9820</v>
          </cell>
          <cell r="G482">
            <v>9820</v>
          </cell>
          <cell r="H482">
            <v>0</v>
          </cell>
          <cell r="J482">
            <v>0</v>
          </cell>
          <cell r="L482">
            <v>0</v>
          </cell>
        </row>
        <row r="483">
          <cell r="A483">
            <v>9501001</v>
          </cell>
          <cell r="B483" t="str">
            <v>Payroll</v>
          </cell>
          <cell r="C483" t="str">
            <v>P</v>
          </cell>
          <cell r="D483">
            <v>0</v>
          </cell>
          <cell r="F483">
            <v>232646.33</v>
          </cell>
          <cell r="G483">
            <v>232646.33</v>
          </cell>
          <cell r="H483">
            <v>0</v>
          </cell>
          <cell r="J483">
            <v>0</v>
          </cell>
          <cell r="L483">
            <v>0</v>
          </cell>
        </row>
        <row r="484">
          <cell r="A484">
            <v>9502005</v>
          </cell>
          <cell r="B484" t="str">
            <v>Pension Fund 15%</v>
          </cell>
          <cell r="C484" t="str">
            <v>P</v>
          </cell>
          <cell r="D484">
            <v>0</v>
          </cell>
          <cell r="F484">
            <v>24905.29</v>
          </cell>
          <cell r="G484">
            <v>24905.29</v>
          </cell>
          <cell r="H484">
            <v>0</v>
          </cell>
          <cell r="J484">
            <v>0</v>
          </cell>
          <cell r="L484">
            <v>0</v>
          </cell>
        </row>
        <row r="485">
          <cell r="A485">
            <v>9502006</v>
          </cell>
          <cell r="B485" t="str">
            <v>Social Insurance 1.5%</v>
          </cell>
          <cell r="C485" t="str">
            <v>P</v>
          </cell>
          <cell r="D485">
            <v>0</v>
          </cell>
          <cell r="F485">
            <v>19633.39</v>
          </cell>
          <cell r="G485">
            <v>19633.39</v>
          </cell>
          <cell r="H485">
            <v>0</v>
          </cell>
          <cell r="J485">
            <v>0</v>
          </cell>
          <cell r="L485">
            <v>0</v>
          </cell>
        </row>
        <row r="486">
          <cell r="A486">
            <v>9502007</v>
          </cell>
          <cell r="B486" t="str">
            <v>Social Tax 26%</v>
          </cell>
          <cell r="C486" t="str">
            <v>P</v>
          </cell>
          <cell r="D486">
            <v>0</v>
          </cell>
          <cell r="F486">
            <v>39154.6</v>
          </cell>
          <cell r="G486">
            <v>39154.6</v>
          </cell>
          <cell r="H486">
            <v>0</v>
          </cell>
          <cell r="J486">
            <v>0</v>
          </cell>
          <cell r="L486">
            <v>0</v>
          </cell>
        </row>
        <row r="487">
          <cell r="A487" t="str">
            <v>ZAMOUNT</v>
          </cell>
          <cell r="B487" t="str">
            <v>ERROR AMMOUNT</v>
          </cell>
          <cell r="C487" t="str">
            <v>B</v>
          </cell>
          <cell r="D487" t="str">
            <v>0.10C</v>
          </cell>
          <cell r="H487">
            <v>0</v>
          </cell>
          <cell r="J487">
            <v>0.1</v>
          </cell>
          <cell r="K487" t="str">
            <v>C</v>
          </cell>
          <cell r="L487">
            <v>0.1</v>
          </cell>
        </row>
      </sheetData>
      <sheetData sheetId="1" refreshError="1">
        <row r="12">
          <cell r="A12">
            <v>1001002</v>
          </cell>
          <cell r="B12" t="str">
            <v>Petty Cash - Office - Tenge</v>
          </cell>
          <cell r="C12">
            <v>457.24</v>
          </cell>
          <cell r="D12" t="str">
            <v>D</v>
          </cell>
          <cell r="E12">
            <v>63191</v>
          </cell>
          <cell r="F12" t="str">
            <v>D</v>
          </cell>
          <cell r="G12">
            <v>1443.75</v>
          </cell>
          <cell r="H12" t="str">
            <v>D</v>
          </cell>
          <cell r="I12">
            <v>204724</v>
          </cell>
          <cell r="J12" t="str">
            <v>D</v>
          </cell>
          <cell r="K12">
            <v>-204724</v>
          </cell>
        </row>
        <row r="13">
          <cell r="A13">
            <v>1002001</v>
          </cell>
          <cell r="B13" t="str">
            <v>Cash in Neftebank Tenge</v>
          </cell>
          <cell r="C13">
            <v>1480.31</v>
          </cell>
          <cell r="D13" t="str">
            <v>D</v>
          </cell>
          <cell r="E13">
            <v>204578.54</v>
          </cell>
          <cell r="F13" t="str">
            <v>D</v>
          </cell>
          <cell r="G13">
            <v>362.52</v>
          </cell>
          <cell r="H13" t="str">
            <v>D</v>
          </cell>
          <cell r="I13">
            <v>51404.68</v>
          </cell>
          <cell r="J13" t="str">
            <v>D</v>
          </cell>
          <cell r="K13">
            <v>-51404.68</v>
          </cell>
        </row>
        <row r="14">
          <cell r="A14">
            <v>1002002</v>
          </cell>
          <cell r="B14" t="str">
            <v>Cash in Neftebank USD</v>
          </cell>
          <cell r="C14">
            <v>69287.990000000005</v>
          </cell>
          <cell r="D14" t="str">
            <v>D</v>
          </cell>
          <cell r="E14">
            <v>9575600.2200000007</v>
          </cell>
          <cell r="F14" t="str">
            <v>D</v>
          </cell>
          <cell r="G14">
            <v>0</v>
          </cell>
          <cell r="I14">
            <v>0</v>
          </cell>
          <cell r="J14" t="str">
            <v>"</v>
          </cell>
          <cell r="K14">
            <v>0</v>
          </cell>
        </row>
        <row r="15">
          <cell r="A15">
            <v>1002003</v>
          </cell>
          <cell r="B15" t="str">
            <v>Cash in KazcommercerBank Tenge</v>
          </cell>
          <cell r="C15">
            <v>14.5</v>
          </cell>
          <cell r="D15" t="str">
            <v>D</v>
          </cell>
          <cell r="E15">
            <v>2004.23</v>
          </cell>
          <cell r="F15" t="str">
            <v>D</v>
          </cell>
          <cell r="G15">
            <v>14.13</v>
          </cell>
          <cell r="H15" t="str">
            <v>D</v>
          </cell>
          <cell r="I15">
            <v>2004.23</v>
          </cell>
          <cell r="J15" t="str">
            <v>D</v>
          </cell>
          <cell r="K15">
            <v>-2004.23</v>
          </cell>
        </row>
        <row r="16">
          <cell r="A16">
            <v>1002004</v>
          </cell>
          <cell r="B16" t="str">
            <v>Cash in KazcommercerBank USD</v>
          </cell>
          <cell r="C16">
            <v>21.8</v>
          </cell>
          <cell r="D16" t="str">
            <v>D</v>
          </cell>
          <cell r="E16">
            <v>3012.76</v>
          </cell>
          <cell r="F16" t="str">
            <v>D</v>
          </cell>
          <cell r="G16">
            <v>21.8</v>
          </cell>
          <cell r="H16" t="str">
            <v>D</v>
          </cell>
          <cell r="I16">
            <v>3091.24</v>
          </cell>
          <cell r="J16" t="str">
            <v>D</v>
          </cell>
          <cell r="K16">
            <v>-3091.24</v>
          </cell>
        </row>
        <row r="17">
          <cell r="A17">
            <v>1002005</v>
          </cell>
          <cell r="B17" t="str">
            <v>Cash in Narodny Tenge</v>
          </cell>
          <cell r="C17">
            <v>2852.11</v>
          </cell>
          <cell r="D17" t="str">
            <v>D</v>
          </cell>
          <cell r="E17">
            <v>394161.57</v>
          </cell>
          <cell r="F17" t="str">
            <v>D</v>
          </cell>
          <cell r="G17">
            <v>3320.11</v>
          </cell>
          <cell r="H17" t="str">
            <v>D</v>
          </cell>
          <cell r="I17">
            <v>470790.92</v>
          </cell>
          <cell r="J17" t="str">
            <v>D</v>
          </cell>
          <cell r="K17">
            <v>-470790.92</v>
          </cell>
        </row>
        <row r="18">
          <cell r="A18">
            <v>1002006</v>
          </cell>
          <cell r="B18" t="str">
            <v>Cash in Narodny USD</v>
          </cell>
          <cell r="C18">
            <v>11970.21</v>
          </cell>
          <cell r="D18" t="str">
            <v>D</v>
          </cell>
          <cell r="E18">
            <v>1654283.02</v>
          </cell>
          <cell r="F18" t="str">
            <v>D</v>
          </cell>
          <cell r="G18">
            <v>493491.34</v>
          </cell>
          <cell r="H18" t="str">
            <v>D</v>
          </cell>
          <cell r="I18">
            <v>69977072.010000005</v>
          </cell>
          <cell r="J18" t="str">
            <v>D</v>
          </cell>
          <cell r="K18">
            <v>-69977072.010000005</v>
          </cell>
        </row>
        <row r="19">
          <cell r="A19">
            <v>1002007</v>
          </cell>
          <cell r="B19" t="str">
            <v>Cash in ABN AMRO Bank USD</v>
          </cell>
          <cell r="C19">
            <v>0</v>
          </cell>
          <cell r="E19">
            <v>0</v>
          </cell>
          <cell r="G19">
            <v>7832.26</v>
          </cell>
          <cell r="H19" t="str">
            <v>D</v>
          </cell>
          <cell r="I19">
            <v>1110614.47</v>
          </cell>
          <cell r="J19" t="str">
            <v>D</v>
          </cell>
          <cell r="K19">
            <v>-1110614.47</v>
          </cell>
        </row>
        <row r="20">
          <cell r="A20">
            <v>1202002</v>
          </cell>
          <cell r="B20" t="str">
            <v>AR-Employees Tenge</v>
          </cell>
          <cell r="C20">
            <v>72.36</v>
          </cell>
          <cell r="D20" t="str">
            <v>D</v>
          </cell>
          <cell r="E20">
            <v>10000</v>
          </cell>
          <cell r="F20" t="str">
            <v>D</v>
          </cell>
          <cell r="G20">
            <v>70.52</v>
          </cell>
          <cell r="H20" t="str">
            <v>D</v>
          </cell>
          <cell r="I20">
            <v>10000</v>
          </cell>
          <cell r="J20" t="str">
            <v>D</v>
          </cell>
          <cell r="K20">
            <v>-10000</v>
          </cell>
        </row>
        <row r="21">
          <cell r="A21">
            <v>1203001</v>
          </cell>
          <cell r="B21" t="str">
            <v>Accounts Receivable -Other</v>
          </cell>
          <cell r="C21">
            <v>2130.08</v>
          </cell>
          <cell r="D21" t="str">
            <v>D</v>
          </cell>
          <cell r="E21">
            <v>294377</v>
          </cell>
          <cell r="F21" t="str">
            <v>D</v>
          </cell>
          <cell r="G21">
            <v>2076</v>
          </cell>
          <cell r="H21" t="str">
            <v>D</v>
          </cell>
          <cell r="I21">
            <v>294377</v>
          </cell>
          <cell r="J21" t="str">
            <v>D</v>
          </cell>
          <cell r="K21">
            <v>-294377</v>
          </cell>
        </row>
        <row r="22">
          <cell r="A22" t="str">
            <v>120JMC01</v>
          </cell>
          <cell r="B22" t="str">
            <v>JMC</v>
          </cell>
          <cell r="C22">
            <v>4600</v>
          </cell>
          <cell r="D22" t="str">
            <v>D</v>
          </cell>
          <cell r="E22">
            <v>635720</v>
          </cell>
          <cell r="F22" t="str">
            <v>D</v>
          </cell>
          <cell r="G22">
            <v>4600</v>
          </cell>
          <cell r="H22" t="str">
            <v>D</v>
          </cell>
          <cell r="I22">
            <v>652280</v>
          </cell>
          <cell r="J22" t="str">
            <v>D</v>
          </cell>
          <cell r="K22">
            <v>-652280</v>
          </cell>
        </row>
        <row r="23">
          <cell r="A23" t="str">
            <v>120KAZ02</v>
          </cell>
          <cell r="B23" t="str">
            <v>Kazakhoil</v>
          </cell>
          <cell r="C23">
            <v>7027.94</v>
          </cell>
          <cell r="D23" t="str">
            <v>D</v>
          </cell>
          <cell r="E23">
            <v>971261.31</v>
          </cell>
          <cell r="F23" t="str">
            <v>D</v>
          </cell>
          <cell r="G23">
            <v>6849.52</v>
          </cell>
          <cell r="H23" t="str">
            <v>D</v>
          </cell>
          <cell r="I23">
            <v>971261.31</v>
          </cell>
          <cell r="J23" t="str">
            <v>D</v>
          </cell>
          <cell r="K23">
            <v>-971261.31</v>
          </cell>
        </row>
        <row r="24">
          <cell r="A24" t="str">
            <v>120MIR01</v>
          </cell>
          <cell r="B24" t="str">
            <v>Miras-2</v>
          </cell>
          <cell r="C24">
            <v>-0.1</v>
          </cell>
          <cell r="D24" t="str">
            <v>C</v>
          </cell>
          <cell r="E24">
            <v>13.36</v>
          </cell>
          <cell r="F24" t="str">
            <v>C</v>
          </cell>
          <cell r="G24">
            <v>0.1</v>
          </cell>
          <cell r="H24" t="str">
            <v>C</v>
          </cell>
          <cell r="I24">
            <v>13.36</v>
          </cell>
          <cell r="J24" t="str">
            <v>C</v>
          </cell>
          <cell r="K24">
            <v>13.36</v>
          </cell>
        </row>
        <row r="25">
          <cell r="A25" t="str">
            <v>120ZAM01</v>
          </cell>
          <cell r="B25" t="str">
            <v>Zaman</v>
          </cell>
          <cell r="C25">
            <v>0.28999999999999998</v>
          </cell>
          <cell r="D25" t="str">
            <v>D</v>
          </cell>
          <cell r="E25">
            <v>40.79</v>
          </cell>
          <cell r="F25" t="str">
            <v>D</v>
          </cell>
          <cell r="G25">
            <v>0.28999999999999998</v>
          </cell>
          <cell r="H25" t="str">
            <v>D</v>
          </cell>
          <cell r="I25">
            <v>40.79</v>
          </cell>
          <cell r="J25" t="str">
            <v>D</v>
          </cell>
          <cell r="K25">
            <v>-40.79</v>
          </cell>
        </row>
        <row r="26">
          <cell r="A26" t="str">
            <v>120ZAP01</v>
          </cell>
          <cell r="B26" t="str">
            <v>Zap Kaz StroiService</v>
          </cell>
          <cell r="C26">
            <v>0.01</v>
          </cell>
          <cell r="D26" t="str">
            <v>D</v>
          </cell>
          <cell r="E26">
            <v>0</v>
          </cell>
          <cell r="G26">
            <v>0</v>
          </cell>
          <cell r="I26">
            <v>0</v>
          </cell>
          <cell r="K26">
            <v>0</v>
          </cell>
        </row>
        <row r="27">
          <cell r="A27">
            <v>1251001</v>
          </cell>
          <cell r="B27" t="str">
            <v>Crude Oil</v>
          </cell>
          <cell r="C27">
            <v>497702.2</v>
          </cell>
          <cell r="D27" t="str">
            <v>D</v>
          </cell>
          <cell r="E27">
            <v>61466369.159999996</v>
          </cell>
          <cell r="F27" t="str">
            <v>D</v>
          </cell>
          <cell r="G27">
            <v>1081207.82</v>
          </cell>
          <cell r="H27" t="str">
            <v>D</v>
          </cell>
          <cell r="I27">
            <v>131214040.68000001</v>
          </cell>
          <cell r="J27" t="str">
            <v>D</v>
          </cell>
          <cell r="K27">
            <v>-131214040.68000001</v>
          </cell>
        </row>
        <row r="28">
          <cell r="A28">
            <v>1301001</v>
          </cell>
          <cell r="B28" t="str">
            <v>Field Yards</v>
          </cell>
          <cell r="C28">
            <v>0</v>
          </cell>
          <cell r="E28">
            <v>0</v>
          </cell>
          <cell r="G28">
            <v>1501.06</v>
          </cell>
          <cell r="H28" t="str">
            <v>D</v>
          </cell>
          <cell r="I28">
            <v>212850</v>
          </cell>
          <cell r="J28" t="str">
            <v>D</v>
          </cell>
          <cell r="K28">
            <v>-212850</v>
          </cell>
        </row>
        <row r="29">
          <cell r="A29">
            <v>1303000</v>
          </cell>
          <cell r="B29" t="str">
            <v>Warehouse Invent Rollfwd 1997</v>
          </cell>
          <cell r="C29">
            <v>0</v>
          </cell>
          <cell r="E29">
            <v>0.1</v>
          </cell>
          <cell r="F29" t="str">
            <v>C</v>
          </cell>
          <cell r="G29">
            <v>0</v>
          </cell>
          <cell r="I29">
            <v>0.1</v>
          </cell>
          <cell r="J29" t="str">
            <v>C</v>
          </cell>
          <cell r="K29">
            <v>0.1</v>
          </cell>
        </row>
        <row r="30">
          <cell r="A30">
            <v>1303001</v>
          </cell>
          <cell r="B30" t="str">
            <v>Warehouse</v>
          </cell>
          <cell r="C30">
            <v>1093458.6299999999</v>
          </cell>
          <cell r="D30" t="str">
            <v>D</v>
          </cell>
          <cell r="E30">
            <v>90899665.049999997</v>
          </cell>
          <cell r="F30" t="str">
            <v>D</v>
          </cell>
          <cell r="G30">
            <v>1190302.75</v>
          </cell>
          <cell r="H30" t="str">
            <v>D</v>
          </cell>
          <cell r="I30">
            <v>126204532.59</v>
          </cell>
          <cell r="J30" t="str">
            <v>D</v>
          </cell>
          <cell r="K30">
            <v>-126204532.59</v>
          </cell>
        </row>
        <row r="31">
          <cell r="A31">
            <v>1305001</v>
          </cell>
          <cell r="B31" t="str">
            <v>Inventory in Transit</v>
          </cell>
          <cell r="C31">
            <v>-0.01</v>
          </cell>
          <cell r="D31" t="str">
            <v>C</v>
          </cell>
          <cell r="E31">
            <v>0</v>
          </cell>
          <cell r="G31">
            <v>110430.12</v>
          </cell>
          <cell r="H31" t="str">
            <v>D</v>
          </cell>
          <cell r="I31">
            <v>15479107.08</v>
          </cell>
          <cell r="J31" t="str">
            <v>D</v>
          </cell>
          <cell r="K31">
            <v>-15479107.08</v>
          </cell>
        </row>
        <row r="32">
          <cell r="A32">
            <v>1309001</v>
          </cell>
          <cell r="B32" t="str">
            <v>Other</v>
          </cell>
          <cell r="C32">
            <v>42959.44</v>
          </cell>
          <cell r="D32" t="str">
            <v>D</v>
          </cell>
          <cell r="E32">
            <v>3399339.41</v>
          </cell>
          <cell r="F32" t="str">
            <v>D</v>
          </cell>
          <cell r="G32">
            <v>42959.44</v>
          </cell>
          <cell r="H32" t="str">
            <v>D</v>
          </cell>
          <cell r="I32">
            <v>3399339.41</v>
          </cell>
          <cell r="J32" t="str">
            <v>D</v>
          </cell>
          <cell r="K32">
            <v>-3399339.41</v>
          </cell>
        </row>
        <row r="33">
          <cell r="A33">
            <v>1353001</v>
          </cell>
          <cell r="B33" t="str">
            <v>Deposits</v>
          </cell>
          <cell r="C33">
            <v>0</v>
          </cell>
          <cell r="E33">
            <v>0</v>
          </cell>
          <cell r="G33">
            <v>15000</v>
          </cell>
          <cell r="H33" t="str">
            <v>D</v>
          </cell>
          <cell r="I33">
            <v>2119500</v>
          </cell>
          <cell r="J33" t="str">
            <v>D</v>
          </cell>
          <cell r="K33">
            <v>-2119500</v>
          </cell>
        </row>
        <row r="34">
          <cell r="A34">
            <v>1354001</v>
          </cell>
          <cell r="B34" t="str">
            <v>Prepaid Expenses</v>
          </cell>
          <cell r="C34">
            <v>0</v>
          </cell>
          <cell r="E34">
            <v>0</v>
          </cell>
          <cell r="G34">
            <v>543099.18000000005</v>
          </cell>
          <cell r="H34" t="str">
            <v>D</v>
          </cell>
          <cell r="I34">
            <v>76861491.120000005</v>
          </cell>
          <cell r="J34" t="str">
            <v>D</v>
          </cell>
          <cell r="K34">
            <v>-76861491.120000005</v>
          </cell>
        </row>
        <row r="35">
          <cell r="A35">
            <v>1401001</v>
          </cell>
          <cell r="B35" t="str">
            <v>Import VAT</v>
          </cell>
          <cell r="C35">
            <v>692149.07</v>
          </cell>
          <cell r="D35" t="str">
            <v>D</v>
          </cell>
          <cell r="E35">
            <v>95655000.549999997</v>
          </cell>
          <cell r="F35" t="str">
            <v>D</v>
          </cell>
          <cell r="G35">
            <v>674576.87</v>
          </cell>
          <cell r="H35" t="str">
            <v>D</v>
          </cell>
          <cell r="I35">
            <v>95655000.549999997</v>
          </cell>
          <cell r="J35" t="str">
            <v>D</v>
          </cell>
          <cell r="K35">
            <v>-95655000.549999997</v>
          </cell>
        </row>
        <row r="36">
          <cell r="A36">
            <v>1402001</v>
          </cell>
          <cell r="B36" t="str">
            <v>Turnover (local) VAT</v>
          </cell>
          <cell r="C36">
            <v>-21234.66</v>
          </cell>
          <cell r="D36" t="str">
            <v>C</v>
          </cell>
          <cell r="E36">
            <v>2934626.51</v>
          </cell>
          <cell r="F36" t="str">
            <v>C</v>
          </cell>
          <cell r="G36">
            <v>661274.62</v>
          </cell>
          <cell r="H36" t="str">
            <v>D</v>
          </cell>
          <cell r="I36">
            <v>93768740.739999995</v>
          </cell>
          <cell r="J36" t="str">
            <v>D</v>
          </cell>
          <cell r="K36">
            <v>-93768740.739999995</v>
          </cell>
        </row>
        <row r="37">
          <cell r="A37">
            <v>1451001</v>
          </cell>
          <cell r="B37" t="str">
            <v>Advances to Customs</v>
          </cell>
          <cell r="C37">
            <v>54952.480000000003</v>
          </cell>
          <cell r="D37" t="str">
            <v>D</v>
          </cell>
          <cell r="E37">
            <v>7594434.5</v>
          </cell>
          <cell r="F37" t="str">
            <v>D</v>
          </cell>
          <cell r="G37">
            <v>293331.7</v>
          </cell>
          <cell r="H37" t="str">
            <v>D</v>
          </cell>
          <cell r="I37">
            <v>41594434.5</v>
          </cell>
          <cell r="J37" t="str">
            <v>D</v>
          </cell>
          <cell r="K37">
            <v>-41594434.5</v>
          </cell>
        </row>
        <row r="38">
          <cell r="A38">
            <v>2001001</v>
          </cell>
          <cell r="B38" t="str">
            <v>Unproven Acquisition Costs</v>
          </cell>
          <cell r="C38">
            <v>11579.24</v>
          </cell>
          <cell r="D38" t="str">
            <v>D</v>
          </cell>
          <cell r="E38">
            <v>1486044.2</v>
          </cell>
          <cell r="F38" t="str">
            <v>D</v>
          </cell>
          <cell r="G38">
            <v>11579.24</v>
          </cell>
          <cell r="H38" t="str">
            <v>D</v>
          </cell>
          <cell r="I38">
            <v>1486044.2</v>
          </cell>
          <cell r="J38" t="str">
            <v>D</v>
          </cell>
          <cell r="K38">
            <v>-1486044.2</v>
          </cell>
        </row>
        <row r="39">
          <cell r="A39">
            <v>2002001</v>
          </cell>
          <cell r="B39" t="str">
            <v>Proven Acquisition Costs</v>
          </cell>
          <cell r="C39">
            <v>555111.41</v>
          </cell>
          <cell r="D39" t="str">
            <v>D</v>
          </cell>
          <cell r="E39">
            <v>42496043.270000003</v>
          </cell>
          <cell r="F39" t="str">
            <v>D</v>
          </cell>
          <cell r="G39">
            <v>555111.41</v>
          </cell>
          <cell r="H39" t="str">
            <v>D</v>
          </cell>
          <cell r="I39">
            <v>42496043.270000003</v>
          </cell>
          <cell r="J39" t="str">
            <v>D</v>
          </cell>
          <cell r="K39">
            <v>-42496043.270000003</v>
          </cell>
        </row>
        <row r="40">
          <cell r="A40">
            <v>2020100</v>
          </cell>
          <cell r="B40" t="str">
            <v>Oil &amp; Gas Property Rollforward</v>
          </cell>
          <cell r="C40">
            <v>5853846.4100000001</v>
          </cell>
          <cell r="D40" t="str">
            <v>D</v>
          </cell>
          <cell r="E40">
            <v>454345263.36000001</v>
          </cell>
          <cell r="F40" t="str">
            <v>D</v>
          </cell>
          <cell r="G40">
            <v>5853846.4100000001</v>
          </cell>
          <cell r="H40" t="str">
            <v>D</v>
          </cell>
          <cell r="I40">
            <v>454345263.36000001</v>
          </cell>
          <cell r="J40" t="str">
            <v>D</v>
          </cell>
          <cell r="K40">
            <v>-454345263.36000001</v>
          </cell>
        </row>
        <row r="41">
          <cell r="A41">
            <v>2030100</v>
          </cell>
          <cell r="B41" t="str">
            <v>Geological &amp; Geophysical Costs</v>
          </cell>
          <cell r="C41">
            <v>0</v>
          </cell>
          <cell r="E41">
            <v>0</v>
          </cell>
          <cell r="G41">
            <v>5089.2299999999996</v>
          </cell>
          <cell r="H41" t="str">
            <v>D</v>
          </cell>
          <cell r="I41">
            <v>711730</v>
          </cell>
          <cell r="J41" t="str">
            <v>D</v>
          </cell>
          <cell r="K41">
            <v>-711730</v>
          </cell>
        </row>
        <row r="42">
          <cell r="A42">
            <v>2036001</v>
          </cell>
          <cell r="B42" t="str">
            <v>G&amp;G Company Labour</v>
          </cell>
          <cell r="C42">
            <v>18396.54</v>
          </cell>
          <cell r="D42" t="str">
            <v>D</v>
          </cell>
          <cell r="E42">
            <v>1487704.01</v>
          </cell>
          <cell r="F42" t="str">
            <v>D</v>
          </cell>
          <cell r="G42">
            <v>18396.54</v>
          </cell>
          <cell r="H42" t="str">
            <v>D</v>
          </cell>
          <cell r="I42">
            <v>1487704.01</v>
          </cell>
          <cell r="J42" t="str">
            <v>D</v>
          </cell>
          <cell r="K42">
            <v>-1487704.01</v>
          </cell>
        </row>
        <row r="43">
          <cell r="A43">
            <v>2036201</v>
          </cell>
          <cell r="B43" t="str">
            <v>G&amp;G Contract Labour</v>
          </cell>
          <cell r="C43">
            <v>4318.08</v>
          </cell>
          <cell r="D43" t="str">
            <v>D</v>
          </cell>
          <cell r="E43">
            <v>338096.04</v>
          </cell>
          <cell r="F43" t="str">
            <v>D</v>
          </cell>
          <cell r="G43">
            <v>4318.08</v>
          </cell>
          <cell r="H43" t="str">
            <v>D</v>
          </cell>
          <cell r="I43">
            <v>338096.04</v>
          </cell>
          <cell r="J43" t="str">
            <v>D</v>
          </cell>
          <cell r="K43">
            <v>-338096.04</v>
          </cell>
        </row>
        <row r="44">
          <cell r="A44">
            <v>2036501</v>
          </cell>
          <cell r="B44" t="str">
            <v>G&amp;G Seismic</v>
          </cell>
          <cell r="C44">
            <v>101165.86</v>
          </cell>
          <cell r="D44" t="str">
            <v>D</v>
          </cell>
          <cell r="E44">
            <v>9924812.5700000003</v>
          </cell>
          <cell r="F44" t="str">
            <v>D</v>
          </cell>
          <cell r="G44">
            <v>647072.15</v>
          </cell>
          <cell r="H44" t="str">
            <v>D</v>
          </cell>
          <cell r="I44">
            <v>87011329.280000001</v>
          </cell>
          <cell r="J44" t="str">
            <v>D</v>
          </cell>
          <cell r="K44">
            <v>-87011329.280000001</v>
          </cell>
        </row>
        <row r="45">
          <cell r="A45">
            <v>2050101</v>
          </cell>
          <cell r="B45" t="str">
            <v>IDC Drilling Contract Day Rate</v>
          </cell>
          <cell r="C45">
            <v>191670.89</v>
          </cell>
          <cell r="D45" t="str">
            <v>D</v>
          </cell>
          <cell r="E45">
            <v>15036496.869999999</v>
          </cell>
          <cell r="F45" t="str">
            <v>D</v>
          </cell>
          <cell r="G45">
            <v>191670.89</v>
          </cell>
          <cell r="H45" t="str">
            <v>D</v>
          </cell>
          <cell r="I45">
            <v>15036496.869999999</v>
          </cell>
          <cell r="J45" t="str">
            <v>D</v>
          </cell>
          <cell r="K45">
            <v>-15036496.869999999</v>
          </cell>
        </row>
        <row r="46">
          <cell r="A46">
            <v>2051001</v>
          </cell>
          <cell r="B46" t="str">
            <v>IDC Cementing &amp; Cementing Serv</v>
          </cell>
          <cell r="C46">
            <v>11772.39</v>
          </cell>
          <cell r="D46" t="str">
            <v>D</v>
          </cell>
          <cell r="E46">
            <v>947730.05</v>
          </cell>
          <cell r="F46" t="str">
            <v>D</v>
          </cell>
          <cell r="G46">
            <v>11772.39</v>
          </cell>
          <cell r="H46" t="str">
            <v>D</v>
          </cell>
          <cell r="I46">
            <v>947730.05</v>
          </cell>
          <cell r="J46" t="str">
            <v>D</v>
          </cell>
          <cell r="K46">
            <v>-947730.05</v>
          </cell>
        </row>
        <row r="47">
          <cell r="A47">
            <v>2053001</v>
          </cell>
          <cell r="B47" t="str">
            <v>IDC Formation Testing</v>
          </cell>
          <cell r="C47">
            <v>7500.39</v>
          </cell>
          <cell r="D47" t="str">
            <v>D</v>
          </cell>
          <cell r="E47">
            <v>875664.48</v>
          </cell>
          <cell r="F47" t="str">
            <v>D</v>
          </cell>
          <cell r="G47">
            <v>7500.39</v>
          </cell>
          <cell r="H47" t="str">
            <v>D</v>
          </cell>
          <cell r="I47">
            <v>875664.48</v>
          </cell>
          <cell r="J47" t="str">
            <v>D</v>
          </cell>
          <cell r="K47">
            <v>-875664.48</v>
          </cell>
        </row>
        <row r="48">
          <cell r="A48">
            <v>2055501</v>
          </cell>
          <cell r="B48" t="str">
            <v>IDC Tools &amp; Equipment Rental</v>
          </cell>
          <cell r="C48">
            <v>15159.09</v>
          </cell>
          <cell r="D48" t="str">
            <v>D</v>
          </cell>
          <cell r="E48">
            <v>1187207.26</v>
          </cell>
          <cell r="F48" t="str">
            <v>D</v>
          </cell>
          <cell r="G48">
            <v>15159.09</v>
          </cell>
          <cell r="H48" t="str">
            <v>D</v>
          </cell>
          <cell r="I48">
            <v>1187207.26</v>
          </cell>
          <cell r="J48" t="str">
            <v>D</v>
          </cell>
          <cell r="K48">
            <v>-1187207.26</v>
          </cell>
        </row>
        <row r="49">
          <cell r="A49">
            <v>2055701</v>
          </cell>
          <cell r="B49" t="str">
            <v>IDC Materials &amp; Supplies</v>
          </cell>
          <cell r="C49">
            <v>56327.15</v>
          </cell>
          <cell r="D49" t="str">
            <v>D</v>
          </cell>
          <cell r="E49">
            <v>6726959.75</v>
          </cell>
          <cell r="F49" t="str">
            <v>D</v>
          </cell>
          <cell r="G49">
            <v>56327.15</v>
          </cell>
          <cell r="H49" t="str">
            <v>D</v>
          </cell>
          <cell r="I49">
            <v>6726959.75</v>
          </cell>
          <cell r="J49" t="str">
            <v>D</v>
          </cell>
          <cell r="K49">
            <v>-6726959.75</v>
          </cell>
        </row>
        <row r="50">
          <cell r="A50">
            <v>2056001</v>
          </cell>
          <cell r="B50" t="str">
            <v>IDC Company labor</v>
          </cell>
          <cell r="C50">
            <v>21295.79</v>
          </cell>
          <cell r="D50" t="str">
            <v>D</v>
          </cell>
          <cell r="E50">
            <v>1892319.58</v>
          </cell>
          <cell r="F50" t="str">
            <v>D</v>
          </cell>
          <cell r="G50">
            <v>21295.79</v>
          </cell>
          <cell r="H50" t="str">
            <v>D</v>
          </cell>
          <cell r="I50">
            <v>1892319.58</v>
          </cell>
          <cell r="J50" t="str">
            <v>D</v>
          </cell>
          <cell r="K50">
            <v>-1892319.58</v>
          </cell>
        </row>
        <row r="51">
          <cell r="A51">
            <v>2056201</v>
          </cell>
          <cell r="B51" t="str">
            <v>IDC Contract Labor</v>
          </cell>
          <cell r="C51">
            <v>105097.18</v>
          </cell>
          <cell r="D51" t="str">
            <v>D</v>
          </cell>
          <cell r="E51">
            <v>10106585.4</v>
          </cell>
          <cell r="F51" t="str">
            <v>D</v>
          </cell>
          <cell r="G51">
            <v>105097.18</v>
          </cell>
          <cell r="H51" t="str">
            <v>D</v>
          </cell>
          <cell r="I51">
            <v>10106585.4</v>
          </cell>
          <cell r="J51" t="str">
            <v>D</v>
          </cell>
          <cell r="K51">
            <v>-10106585.4</v>
          </cell>
        </row>
        <row r="52">
          <cell r="A52">
            <v>2056501</v>
          </cell>
          <cell r="B52" t="str">
            <v>IDC Contract Services &amp; Equip</v>
          </cell>
          <cell r="C52">
            <v>37770.74</v>
          </cell>
          <cell r="D52" t="str">
            <v>D</v>
          </cell>
          <cell r="E52">
            <v>3683430.86</v>
          </cell>
          <cell r="F52" t="str">
            <v>D</v>
          </cell>
          <cell r="G52">
            <v>37770.74</v>
          </cell>
          <cell r="H52" t="str">
            <v>D</v>
          </cell>
          <cell r="I52">
            <v>3683430.86</v>
          </cell>
          <cell r="J52" t="str">
            <v>D</v>
          </cell>
          <cell r="K52">
            <v>-3683430.86</v>
          </cell>
        </row>
        <row r="53">
          <cell r="A53">
            <v>2056701</v>
          </cell>
          <cell r="B53" t="str">
            <v>IDC Professional Services</v>
          </cell>
          <cell r="C53">
            <v>8177.68</v>
          </cell>
          <cell r="D53" t="str">
            <v>D</v>
          </cell>
          <cell r="E53">
            <v>669563.27</v>
          </cell>
          <cell r="F53" t="str">
            <v>D</v>
          </cell>
          <cell r="G53">
            <v>8177.68</v>
          </cell>
          <cell r="H53" t="str">
            <v>D</v>
          </cell>
          <cell r="I53">
            <v>669563.27</v>
          </cell>
          <cell r="J53" t="str">
            <v>D</v>
          </cell>
          <cell r="K53">
            <v>-669563.27</v>
          </cell>
        </row>
        <row r="54">
          <cell r="A54">
            <v>2057001</v>
          </cell>
          <cell r="B54" t="str">
            <v>IDC Fuel &amp; Power</v>
          </cell>
          <cell r="C54">
            <v>8105.37</v>
          </cell>
          <cell r="D54" t="str">
            <v>D</v>
          </cell>
          <cell r="E54">
            <v>741211.35</v>
          </cell>
          <cell r="F54" t="str">
            <v>D</v>
          </cell>
          <cell r="G54">
            <v>8105.37</v>
          </cell>
          <cell r="H54" t="str">
            <v>D</v>
          </cell>
          <cell r="I54">
            <v>741211.35</v>
          </cell>
          <cell r="J54" t="str">
            <v>D</v>
          </cell>
          <cell r="K54">
            <v>-741211.35</v>
          </cell>
        </row>
        <row r="55">
          <cell r="A55">
            <v>2057501</v>
          </cell>
          <cell r="B55" t="str">
            <v>IDC Transportation</v>
          </cell>
          <cell r="C55">
            <v>5497.35</v>
          </cell>
          <cell r="D55" t="str">
            <v>D</v>
          </cell>
          <cell r="E55">
            <v>444880.25</v>
          </cell>
          <cell r="F55" t="str">
            <v>D</v>
          </cell>
          <cell r="G55">
            <v>5497.35</v>
          </cell>
          <cell r="H55" t="str">
            <v>D</v>
          </cell>
          <cell r="I55">
            <v>444880.25</v>
          </cell>
          <cell r="J55" t="str">
            <v>D</v>
          </cell>
          <cell r="K55">
            <v>-444880.25</v>
          </cell>
        </row>
        <row r="56">
          <cell r="A56">
            <v>2057520</v>
          </cell>
          <cell r="B56" t="str">
            <v>IDC Helicopter Transportation</v>
          </cell>
          <cell r="C56">
            <v>532.69000000000005</v>
          </cell>
          <cell r="D56" t="str">
            <v>D</v>
          </cell>
          <cell r="E56">
            <v>43086.46</v>
          </cell>
          <cell r="F56" t="str">
            <v>D</v>
          </cell>
          <cell r="G56">
            <v>532.69000000000005</v>
          </cell>
          <cell r="H56" t="str">
            <v>D</v>
          </cell>
          <cell r="I56">
            <v>43086.46</v>
          </cell>
          <cell r="J56" t="str">
            <v>D</v>
          </cell>
          <cell r="K56">
            <v>-43086.46</v>
          </cell>
        </row>
        <row r="57">
          <cell r="A57">
            <v>2057530</v>
          </cell>
          <cell r="B57" t="str">
            <v>IDC Air Transportation</v>
          </cell>
          <cell r="C57">
            <v>7418.66</v>
          </cell>
          <cell r="D57" t="str">
            <v>D</v>
          </cell>
          <cell r="E57">
            <v>687844.38</v>
          </cell>
          <cell r="F57" t="str">
            <v>D</v>
          </cell>
          <cell r="G57">
            <v>7418.66</v>
          </cell>
          <cell r="H57" t="str">
            <v>D</v>
          </cell>
          <cell r="I57">
            <v>687844.38</v>
          </cell>
          <cell r="J57" t="str">
            <v>D</v>
          </cell>
          <cell r="K57">
            <v>-687844.38</v>
          </cell>
        </row>
        <row r="58">
          <cell r="A58">
            <v>2058001</v>
          </cell>
          <cell r="B58" t="str">
            <v>IDC Communication Expense</v>
          </cell>
          <cell r="C58">
            <v>1965.78</v>
          </cell>
          <cell r="D58" t="str">
            <v>D</v>
          </cell>
          <cell r="E58">
            <v>167411.37</v>
          </cell>
          <cell r="F58" t="str">
            <v>D</v>
          </cell>
          <cell r="G58">
            <v>1965.78</v>
          </cell>
          <cell r="H58" t="str">
            <v>D</v>
          </cell>
          <cell r="I58">
            <v>167411.37</v>
          </cell>
          <cell r="J58" t="str">
            <v>D</v>
          </cell>
          <cell r="K58">
            <v>-167411.37</v>
          </cell>
        </row>
        <row r="59">
          <cell r="A59">
            <v>2058201</v>
          </cell>
          <cell r="B59" t="str">
            <v>IDC Repairs &amp; Maintenance</v>
          </cell>
          <cell r="C59">
            <v>5997.16</v>
          </cell>
          <cell r="D59" t="str">
            <v>D</v>
          </cell>
          <cell r="E59">
            <v>482117.11</v>
          </cell>
          <cell r="F59" t="str">
            <v>D</v>
          </cell>
          <cell r="G59">
            <v>5997.16</v>
          </cell>
          <cell r="H59" t="str">
            <v>D</v>
          </cell>
          <cell r="I59">
            <v>482117.11</v>
          </cell>
          <cell r="J59" t="str">
            <v>D</v>
          </cell>
          <cell r="K59">
            <v>-482117.11</v>
          </cell>
        </row>
        <row r="60">
          <cell r="A60">
            <v>2058501</v>
          </cell>
          <cell r="B60" t="str">
            <v>IDC Environmental Expense</v>
          </cell>
          <cell r="C60">
            <v>1394.29</v>
          </cell>
          <cell r="D60" t="str">
            <v>D</v>
          </cell>
          <cell r="E60">
            <v>110978.04</v>
          </cell>
          <cell r="F60" t="str">
            <v>D</v>
          </cell>
          <cell r="G60">
            <v>1394.29</v>
          </cell>
          <cell r="H60" t="str">
            <v>D</v>
          </cell>
          <cell r="I60">
            <v>110978.04</v>
          </cell>
          <cell r="J60" t="str">
            <v>D</v>
          </cell>
          <cell r="K60">
            <v>-110978.04</v>
          </cell>
        </row>
        <row r="61">
          <cell r="A61">
            <v>2251000</v>
          </cell>
          <cell r="B61" t="str">
            <v>Buildings Rollforward 1997</v>
          </cell>
          <cell r="C61">
            <v>329936</v>
          </cell>
          <cell r="D61" t="str">
            <v>D</v>
          </cell>
          <cell r="E61">
            <v>24926664.800000001</v>
          </cell>
          <cell r="F61" t="str">
            <v>D</v>
          </cell>
          <cell r="G61">
            <v>329936</v>
          </cell>
          <cell r="H61" t="str">
            <v>D</v>
          </cell>
          <cell r="I61">
            <v>24926664.800000001</v>
          </cell>
          <cell r="J61" t="str">
            <v>D</v>
          </cell>
          <cell r="K61">
            <v>-24926664.800000001</v>
          </cell>
        </row>
        <row r="62">
          <cell r="A62">
            <v>2251001</v>
          </cell>
          <cell r="B62" t="str">
            <v>Buildings</v>
          </cell>
          <cell r="C62">
            <v>2439008</v>
          </cell>
          <cell r="D62" t="str">
            <v>D</v>
          </cell>
          <cell r="E62">
            <v>217933728.88</v>
          </cell>
          <cell r="F62" t="str">
            <v>D</v>
          </cell>
          <cell r="G62">
            <v>2486629.0699999998</v>
          </cell>
          <cell r="H62" t="str">
            <v>D</v>
          </cell>
          <cell r="I62">
            <v>224566201.44999999</v>
          </cell>
          <cell r="J62" t="str">
            <v>D</v>
          </cell>
          <cell r="K62">
            <v>-224566201.44999999</v>
          </cell>
        </row>
        <row r="63">
          <cell r="A63">
            <v>2251501</v>
          </cell>
          <cell r="B63" t="str">
            <v>Roads</v>
          </cell>
          <cell r="C63">
            <v>952831.9</v>
          </cell>
          <cell r="D63" t="str">
            <v>D</v>
          </cell>
          <cell r="E63">
            <v>82149582.870000005</v>
          </cell>
          <cell r="F63" t="str">
            <v>D</v>
          </cell>
          <cell r="G63">
            <v>952831.9</v>
          </cell>
          <cell r="H63" t="str">
            <v>D</v>
          </cell>
          <cell r="I63">
            <v>82149582.870000005</v>
          </cell>
          <cell r="J63" t="str">
            <v>D</v>
          </cell>
          <cell r="K63">
            <v>-82149582.870000005</v>
          </cell>
        </row>
        <row r="64">
          <cell r="A64">
            <v>2252001</v>
          </cell>
          <cell r="B64" t="str">
            <v>Pipelines</v>
          </cell>
          <cell r="C64">
            <v>628271.03</v>
          </cell>
          <cell r="D64" t="str">
            <v>D</v>
          </cell>
          <cell r="E64">
            <v>50473625.490000002</v>
          </cell>
          <cell r="F64" t="str">
            <v>D</v>
          </cell>
          <cell r="G64">
            <v>628271.03</v>
          </cell>
          <cell r="H64" t="str">
            <v>D</v>
          </cell>
          <cell r="I64">
            <v>50473625.490000002</v>
          </cell>
          <cell r="J64" t="str">
            <v>D</v>
          </cell>
          <cell r="K64">
            <v>-50473625.490000002</v>
          </cell>
        </row>
        <row r="65">
          <cell r="A65">
            <v>2253000</v>
          </cell>
          <cell r="B65" t="str">
            <v>Plant &amp; Equipment R/F 1997</v>
          </cell>
          <cell r="C65">
            <v>0</v>
          </cell>
          <cell r="E65">
            <v>0.5</v>
          </cell>
          <cell r="F65" t="str">
            <v>D</v>
          </cell>
          <cell r="G65">
            <v>0</v>
          </cell>
          <cell r="I65">
            <v>0.5</v>
          </cell>
          <cell r="J65" t="str">
            <v>D</v>
          </cell>
          <cell r="K65">
            <v>-0.5</v>
          </cell>
        </row>
        <row r="66">
          <cell r="A66">
            <v>2253001</v>
          </cell>
          <cell r="B66" t="str">
            <v>Plant &amp; Equipment</v>
          </cell>
          <cell r="C66">
            <v>1207834.7</v>
          </cell>
          <cell r="D66" t="str">
            <v>D</v>
          </cell>
          <cell r="E66">
            <v>98244645.269999996</v>
          </cell>
          <cell r="F66" t="str">
            <v>D</v>
          </cell>
          <cell r="G66">
            <v>1211973.02</v>
          </cell>
          <cell r="H66" t="str">
            <v>D</v>
          </cell>
          <cell r="I66">
            <v>98823970.269999996</v>
          </cell>
          <cell r="J66" t="str">
            <v>D</v>
          </cell>
          <cell r="K66">
            <v>-98823970.269999996</v>
          </cell>
        </row>
        <row r="67">
          <cell r="A67">
            <v>2253500</v>
          </cell>
          <cell r="B67" t="str">
            <v>Vehicles Rollforward 1997</v>
          </cell>
          <cell r="C67">
            <v>541479</v>
          </cell>
          <cell r="D67" t="str">
            <v>D</v>
          </cell>
          <cell r="E67">
            <v>40908738.450000003</v>
          </cell>
          <cell r="F67" t="str">
            <v>D</v>
          </cell>
          <cell r="G67">
            <v>541479</v>
          </cell>
          <cell r="H67" t="str">
            <v>D</v>
          </cell>
          <cell r="I67">
            <v>40908738.450000003</v>
          </cell>
          <cell r="J67" t="str">
            <v>D</v>
          </cell>
          <cell r="K67">
            <v>-40908738.450000003</v>
          </cell>
        </row>
        <row r="68">
          <cell r="A68">
            <v>2253501</v>
          </cell>
          <cell r="B68" t="str">
            <v>Vehicles</v>
          </cell>
          <cell r="C68">
            <v>9250.85</v>
          </cell>
          <cell r="D68" t="str">
            <v>D</v>
          </cell>
          <cell r="E68">
            <v>1211861.3500000001</v>
          </cell>
          <cell r="F68" t="str">
            <v>D</v>
          </cell>
          <cell r="G68">
            <v>9250.85</v>
          </cell>
          <cell r="H68" t="str">
            <v>D</v>
          </cell>
          <cell r="I68">
            <v>1211861.3500000001</v>
          </cell>
          <cell r="J68" t="str">
            <v>D</v>
          </cell>
          <cell r="K68">
            <v>-1211861.3500000001</v>
          </cell>
        </row>
        <row r="69">
          <cell r="A69">
            <v>2254001</v>
          </cell>
          <cell r="B69" t="str">
            <v>Vehicles for specialized tasks</v>
          </cell>
          <cell r="C69">
            <v>951455.11</v>
          </cell>
          <cell r="D69" t="str">
            <v>D</v>
          </cell>
          <cell r="E69">
            <v>73860594.870000005</v>
          </cell>
          <cell r="F69" t="str">
            <v>D</v>
          </cell>
          <cell r="G69">
            <v>947650.94</v>
          </cell>
          <cell r="H69" t="str">
            <v>D</v>
          </cell>
          <cell r="I69">
            <v>73321163.560000002</v>
          </cell>
          <cell r="J69" t="str">
            <v>D</v>
          </cell>
          <cell r="K69">
            <v>-73321163.560000002</v>
          </cell>
        </row>
        <row r="70">
          <cell r="A70">
            <v>2254501</v>
          </cell>
          <cell r="B70" t="str">
            <v>Vehicles for personnel</v>
          </cell>
          <cell r="C70">
            <v>128051.16</v>
          </cell>
          <cell r="D70" t="str">
            <v>D</v>
          </cell>
          <cell r="E70">
            <v>10205265.640000001</v>
          </cell>
          <cell r="F70" t="str">
            <v>D</v>
          </cell>
          <cell r="G70">
            <v>128051.16</v>
          </cell>
          <cell r="H70" t="str">
            <v>D</v>
          </cell>
          <cell r="I70">
            <v>10205265.640000001</v>
          </cell>
          <cell r="J70" t="str">
            <v>D</v>
          </cell>
          <cell r="K70">
            <v>-10205265.640000001</v>
          </cell>
        </row>
        <row r="71">
          <cell r="A71">
            <v>2254502</v>
          </cell>
          <cell r="B71" t="str">
            <v>Vehicles-Personnel-VAT-Paid</v>
          </cell>
          <cell r="C71">
            <v>78183.91</v>
          </cell>
          <cell r="D71" t="str">
            <v>D</v>
          </cell>
          <cell r="E71">
            <v>6146750</v>
          </cell>
          <cell r="F71" t="str">
            <v>D</v>
          </cell>
          <cell r="G71">
            <v>78183.91</v>
          </cell>
          <cell r="H71" t="str">
            <v>D</v>
          </cell>
          <cell r="I71">
            <v>6146750</v>
          </cell>
          <cell r="J71" t="str">
            <v>D</v>
          </cell>
          <cell r="K71">
            <v>-6146750</v>
          </cell>
        </row>
        <row r="72">
          <cell r="A72">
            <v>2255001</v>
          </cell>
          <cell r="B72" t="str">
            <v>Furniture &amp; Fixtures</v>
          </cell>
          <cell r="C72">
            <v>113206.46</v>
          </cell>
          <cell r="D72" t="str">
            <v>D</v>
          </cell>
          <cell r="E72">
            <v>8746458.4100000001</v>
          </cell>
          <cell r="F72" t="str">
            <v>D</v>
          </cell>
          <cell r="G72">
            <v>113206.46</v>
          </cell>
          <cell r="H72" t="str">
            <v>D</v>
          </cell>
          <cell r="I72">
            <v>8746458.4100000001</v>
          </cell>
          <cell r="J72" t="str">
            <v>D</v>
          </cell>
          <cell r="K72">
            <v>-8746458.4100000001</v>
          </cell>
        </row>
        <row r="73">
          <cell r="A73">
            <v>2256001</v>
          </cell>
          <cell r="B73" t="str">
            <v>Field Communicatios</v>
          </cell>
          <cell r="C73">
            <v>280762.5</v>
          </cell>
          <cell r="D73" t="str">
            <v>D</v>
          </cell>
          <cell r="E73">
            <v>25013963.390000001</v>
          </cell>
          <cell r="F73" t="str">
            <v>D</v>
          </cell>
          <cell r="G73">
            <v>283975.49</v>
          </cell>
          <cell r="H73" t="str">
            <v>D</v>
          </cell>
          <cell r="I73">
            <v>25461455.510000002</v>
          </cell>
          <cell r="J73" t="str">
            <v>D</v>
          </cell>
          <cell r="K73">
            <v>-25461455.510000002</v>
          </cell>
        </row>
        <row r="74">
          <cell r="A74">
            <v>2301000</v>
          </cell>
          <cell r="B74" t="str">
            <v>Apartments Rollforward 1997</v>
          </cell>
          <cell r="C74">
            <v>67212</v>
          </cell>
          <cell r="D74" t="str">
            <v>D</v>
          </cell>
          <cell r="E74">
            <v>5077866.5999999996</v>
          </cell>
          <cell r="F74" t="str">
            <v>D</v>
          </cell>
          <cell r="G74">
            <v>67212</v>
          </cell>
          <cell r="H74" t="str">
            <v>D</v>
          </cell>
          <cell r="I74">
            <v>5077866.5999999996</v>
          </cell>
          <cell r="J74" t="str">
            <v>D</v>
          </cell>
          <cell r="K74">
            <v>-5077866.5999999996</v>
          </cell>
        </row>
        <row r="75">
          <cell r="A75">
            <v>2301001</v>
          </cell>
          <cell r="B75" t="str">
            <v>Buildings</v>
          </cell>
          <cell r="C75">
            <v>64757.81</v>
          </cell>
          <cell r="D75" t="str">
            <v>D</v>
          </cell>
          <cell r="E75">
            <v>9473805.8000000007</v>
          </cell>
          <cell r="F75" t="str">
            <v>D</v>
          </cell>
          <cell r="G75">
            <v>64757.81</v>
          </cell>
          <cell r="H75" t="str">
            <v>D</v>
          </cell>
          <cell r="I75">
            <v>9473805.8000000007</v>
          </cell>
          <cell r="J75" t="str">
            <v>D</v>
          </cell>
          <cell r="K75">
            <v>-9473805.8000000007</v>
          </cell>
        </row>
        <row r="76">
          <cell r="A76">
            <v>2301010</v>
          </cell>
          <cell r="B76" t="str">
            <v>Office Buildings</v>
          </cell>
          <cell r="C76">
            <v>21702.03</v>
          </cell>
          <cell r="D76" t="str">
            <v>D</v>
          </cell>
          <cell r="E76">
            <v>1970797.33</v>
          </cell>
          <cell r="F76" t="str">
            <v>D</v>
          </cell>
          <cell r="G76">
            <v>50970.33</v>
          </cell>
          <cell r="H76" t="str">
            <v>D</v>
          </cell>
          <cell r="I76">
            <v>6052768.8300000001</v>
          </cell>
          <cell r="J76" t="str">
            <v>D</v>
          </cell>
          <cell r="K76">
            <v>-6052768.8300000001</v>
          </cell>
        </row>
        <row r="77">
          <cell r="A77">
            <v>2301020</v>
          </cell>
          <cell r="B77" t="str">
            <v>Apartments</v>
          </cell>
          <cell r="C77">
            <v>147787.25</v>
          </cell>
          <cell r="D77" t="str">
            <v>D</v>
          </cell>
          <cell r="E77">
            <v>11802425.67</v>
          </cell>
          <cell r="F77" t="str">
            <v>D</v>
          </cell>
          <cell r="G77">
            <v>147787.25</v>
          </cell>
          <cell r="H77" t="str">
            <v>D</v>
          </cell>
          <cell r="I77">
            <v>11802425.67</v>
          </cell>
          <cell r="J77" t="str">
            <v>D</v>
          </cell>
          <cell r="K77">
            <v>-11802425.67</v>
          </cell>
        </row>
        <row r="78">
          <cell r="A78">
            <v>2303000</v>
          </cell>
          <cell r="B78" t="str">
            <v>Office F&amp;F Rollforward 1997</v>
          </cell>
          <cell r="C78">
            <v>227318</v>
          </cell>
          <cell r="D78" t="str">
            <v>D</v>
          </cell>
          <cell r="E78">
            <v>17173874.899999999</v>
          </cell>
          <cell r="F78" t="str">
            <v>D</v>
          </cell>
          <cell r="G78">
            <v>227318</v>
          </cell>
          <cell r="H78" t="str">
            <v>D</v>
          </cell>
          <cell r="I78">
            <v>17173874.899999999</v>
          </cell>
          <cell r="J78" t="str">
            <v>D</v>
          </cell>
          <cell r="K78">
            <v>-17173874.899999999</v>
          </cell>
        </row>
        <row r="79">
          <cell r="A79">
            <v>2303010</v>
          </cell>
          <cell r="B79" t="str">
            <v>Office Furniture &amp; Fixtures</v>
          </cell>
          <cell r="C79">
            <v>14782.82</v>
          </cell>
          <cell r="D79" t="str">
            <v>D</v>
          </cell>
          <cell r="E79">
            <v>1118262.8999999999</v>
          </cell>
          <cell r="F79" t="str">
            <v>D</v>
          </cell>
          <cell r="G79">
            <v>19654.27</v>
          </cell>
          <cell r="H79" t="str">
            <v>D</v>
          </cell>
          <cell r="I79">
            <v>1807425.9</v>
          </cell>
          <cell r="J79" t="str">
            <v>D</v>
          </cell>
          <cell r="K79">
            <v>-1807425.9</v>
          </cell>
        </row>
        <row r="80">
          <cell r="A80">
            <v>2303020</v>
          </cell>
          <cell r="B80" t="str">
            <v>Apartment Furniture &amp; Fixtures</v>
          </cell>
          <cell r="C80">
            <v>65805.070000000007</v>
          </cell>
          <cell r="D80" t="str">
            <v>D</v>
          </cell>
          <cell r="E80">
            <v>5488224.7999999998</v>
          </cell>
          <cell r="F80" t="str">
            <v>D</v>
          </cell>
          <cell r="G80">
            <v>72237.73</v>
          </cell>
          <cell r="H80" t="str">
            <v>D</v>
          </cell>
          <cell r="I80">
            <v>6390315.0300000003</v>
          </cell>
          <cell r="J80" t="str">
            <v>D</v>
          </cell>
          <cell r="K80">
            <v>-6390315.0300000003</v>
          </cell>
        </row>
        <row r="81">
          <cell r="A81">
            <v>2304001</v>
          </cell>
          <cell r="B81" t="str">
            <v>Office Equipment</v>
          </cell>
          <cell r="C81">
            <v>98157.29</v>
          </cell>
          <cell r="D81" t="str">
            <v>D</v>
          </cell>
          <cell r="E81">
            <v>7850018.96</v>
          </cell>
          <cell r="F81" t="str">
            <v>D</v>
          </cell>
          <cell r="G81">
            <v>99081.91</v>
          </cell>
          <cell r="H81" t="str">
            <v>D</v>
          </cell>
          <cell r="I81">
            <v>7980060.8300000001</v>
          </cell>
          <cell r="J81" t="str">
            <v>D</v>
          </cell>
          <cell r="K81">
            <v>-7980060.8300000001</v>
          </cell>
        </row>
        <row r="82">
          <cell r="A82">
            <v>2305001</v>
          </cell>
          <cell r="B82" t="str">
            <v>Intangible Assets</v>
          </cell>
          <cell r="C82">
            <v>2851.76</v>
          </cell>
          <cell r="D82" t="str">
            <v>D</v>
          </cell>
          <cell r="E82">
            <v>205935</v>
          </cell>
          <cell r="F82" t="str">
            <v>D</v>
          </cell>
          <cell r="G82">
            <v>2851.76</v>
          </cell>
          <cell r="H82" t="str">
            <v>D</v>
          </cell>
          <cell r="I82">
            <v>205935</v>
          </cell>
          <cell r="J82" t="str">
            <v>D</v>
          </cell>
          <cell r="K82">
            <v>-205935</v>
          </cell>
        </row>
        <row r="83">
          <cell r="A83">
            <v>2305002</v>
          </cell>
          <cell r="B83" t="str">
            <v>Software-Sun System-GL</v>
          </cell>
          <cell r="C83">
            <v>62093.59</v>
          </cell>
          <cell r="D83" t="str">
            <v>D</v>
          </cell>
          <cell r="E83">
            <v>5214962.84</v>
          </cell>
          <cell r="F83" t="str">
            <v>D</v>
          </cell>
          <cell r="G83">
            <v>62093.59</v>
          </cell>
          <cell r="H83" t="str">
            <v>D</v>
          </cell>
          <cell r="I83">
            <v>5214962.84</v>
          </cell>
          <cell r="J83" t="str">
            <v>D</v>
          </cell>
          <cell r="K83">
            <v>-5214962.84</v>
          </cell>
        </row>
        <row r="84">
          <cell r="A84">
            <v>2305003</v>
          </cell>
          <cell r="B84" t="str">
            <v>Software-Sun System-Payroll</v>
          </cell>
          <cell r="C84">
            <v>9353.4500000000007</v>
          </cell>
          <cell r="D84" t="str">
            <v>D</v>
          </cell>
          <cell r="E84">
            <v>778140</v>
          </cell>
          <cell r="F84" t="str">
            <v>D</v>
          </cell>
          <cell r="G84">
            <v>9353.4500000000007</v>
          </cell>
          <cell r="H84" t="str">
            <v>D</v>
          </cell>
          <cell r="I84">
            <v>778140</v>
          </cell>
          <cell r="J84" t="str">
            <v>D</v>
          </cell>
          <cell r="K84">
            <v>-778140</v>
          </cell>
        </row>
        <row r="85">
          <cell r="A85">
            <v>2350101</v>
          </cell>
          <cell r="B85" t="str">
            <v>WIP IDC Dril Cont Day Rate</v>
          </cell>
          <cell r="C85">
            <v>1846530.02</v>
          </cell>
          <cell r="D85" t="str">
            <v>D</v>
          </cell>
          <cell r="E85">
            <v>221248708.56999999</v>
          </cell>
          <cell r="F85" t="str">
            <v>D</v>
          </cell>
          <cell r="G85">
            <v>2900339.6</v>
          </cell>
          <cell r="H85" t="str">
            <v>D</v>
          </cell>
          <cell r="I85">
            <v>368973093.13999999</v>
          </cell>
          <cell r="J85" t="str">
            <v>D</v>
          </cell>
          <cell r="K85">
            <v>-368973093.13999999</v>
          </cell>
        </row>
        <row r="86">
          <cell r="A86">
            <v>2350501</v>
          </cell>
          <cell r="B86" t="str">
            <v>WIP IDC Mobilization/Demob</v>
          </cell>
          <cell r="C86">
            <v>1125297.6299999999</v>
          </cell>
          <cell r="D86" t="str">
            <v>D</v>
          </cell>
          <cell r="E86">
            <v>108331597.84999999</v>
          </cell>
          <cell r="F86" t="str">
            <v>D</v>
          </cell>
          <cell r="G86">
            <v>1185297.6299999999</v>
          </cell>
          <cell r="H86" t="str">
            <v>D</v>
          </cell>
          <cell r="I86">
            <v>116795597.84999999</v>
          </cell>
          <cell r="J86" t="str">
            <v>D</v>
          </cell>
          <cell r="K86">
            <v>-116795597.84999999</v>
          </cell>
        </row>
        <row r="87">
          <cell r="A87">
            <v>2350701</v>
          </cell>
          <cell r="B87" t="str">
            <v>WIP IDC Road|Loc. Pits &amp; Keyws</v>
          </cell>
          <cell r="C87">
            <v>306620.2</v>
          </cell>
          <cell r="D87" t="str">
            <v>D</v>
          </cell>
          <cell r="E87">
            <v>29980531.98</v>
          </cell>
          <cell r="F87" t="str">
            <v>D</v>
          </cell>
          <cell r="G87">
            <v>631594.73</v>
          </cell>
          <cell r="H87" t="str">
            <v>D</v>
          </cell>
          <cell r="I87">
            <v>75228427.930000007</v>
          </cell>
          <cell r="J87" t="str">
            <v>D</v>
          </cell>
          <cell r="K87">
            <v>-75228427.930000007</v>
          </cell>
        </row>
        <row r="88">
          <cell r="A88">
            <v>2351001</v>
          </cell>
          <cell r="B88" t="str">
            <v>WIP IDC Cement &amp; Cement Serv</v>
          </cell>
          <cell r="C88">
            <v>105731</v>
          </cell>
          <cell r="D88" t="str">
            <v>D</v>
          </cell>
          <cell r="E88">
            <v>11968804.550000001</v>
          </cell>
          <cell r="F88" t="str">
            <v>D</v>
          </cell>
          <cell r="G88">
            <v>278082</v>
          </cell>
          <cell r="H88" t="str">
            <v>D</v>
          </cell>
          <cell r="I88">
            <v>35422644.549999997</v>
          </cell>
          <cell r="J88" t="str">
            <v>D</v>
          </cell>
          <cell r="K88">
            <v>-35422644.549999997</v>
          </cell>
        </row>
        <row r="89">
          <cell r="A89">
            <v>2351501</v>
          </cell>
          <cell r="B89" t="str">
            <v>WIP IDC Chemicals</v>
          </cell>
          <cell r="C89">
            <v>0</v>
          </cell>
          <cell r="E89">
            <v>0</v>
          </cell>
          <cell r="G89">
            <v>65241.33</v>
          </cell>
          <cell r="H89" t="str">
            <v>D</v>
          </cell>
          <cell r="I89">
            <v>8733468.6300000008</v>
          </cell>
          <cell r="J89" t="str">
            <v>D</v>
          </cell>
          <cell r="K89">
            <v>-8733468.6300000008</v>
          </cell>
        </row>
        <row r="90">
          <cell r="A90">
            <v>2352001</v>
          </cell>
          <cell r="B90" t="str">
            <v>WIP IDC Wireline Logging</v>
          </cell>
          <cell r="C90">
            <v>23300.14</v>
          </cell>
          <cell r="D90" t="str">
            <v>D</v>
          </cell>
          <cell r="E90">
            <v>1917702.39</v>
          </cell>
          <cell r="F90" t="str">
            <v>D</v>
          </cell>
          <cell r="G90">
            <v>108611.3</v>
          </cell>
          <cell r="H90" t="str">
            <v>D</v>
          </cell>
          <cell r="I90">
            <v>14014824.880000001</v>
          </cell>
          <cell r="J90" t="str">
            <v>D</v>
          </cell>
          <cell r="K90">
            <v>-14014824.880000001</v>
          </cell>
        </row>
        <row r="91">
          <cell r="A91">
            <v>2352501</v>
          </cell>
          <cell r="B91" t="str">
            <v>WIP IDC Mud Logging</v>
          </cell>
          <cell r="C91">
            <v>222776.23</v>
          </cell>
          <cell r="D91" t="str">
            <v>D</v>
          </cell>
          <cell r="E91">
            <v>29125866.870000001</v>
          </cell>
          <cell r="F91" t="str">
            <v>D</v>
          </cell>
          <cell r="G91">
            <v>222776.23</v>
          </cell>
          <cell r="H91" t="str">
            <v>D</v>
          </cell>
          <cell r="I91">
            <v>29125866.870000001</v>
          </cell>
          <cell r="J91" t="str">
            <v>D</v>
          </cell>
          <cell r="K91">
            <v>-29125866.870000001</v>
          </cell>
        </row>
        <row r="92">
          <cell r="A92">
            <v>2353001</v>
          </cell>
          <cell r="B92" t="str">
            <v>WIP IDC Formation Testing</v>
          </cell>
          <cell r="C92">
            <v>109940.48</v>
          </cell>
          <cell r="D92" t="str">
            <v>D</v>
          </cell>
          <cell r="E92">
            <v>14189516.800000001</v>
          </cell>
          <cell r="F92" t="str">
            <v>D</v>
          </cell>
          <cell r="G92">
            <v>181233.13</v>
          </cell>
          <cell r="H92" t="str">
            <v>D</v>
          </cell>
          <cell r="I92">
            <v>24289796.969999999</v>
          </cell>
          <cell r="J92" t="str">
            <v>D</v>
          </cell>
          <cell r="K92">
            <v>-24289796.969999999</v>
          </cell>
        </row>
        <row r="93">
          <cell r="A93">
            <v>2355001</v>
          </cell>
          <cell r="B93" t="str">
            <v>WIP IDC Drill Bits</v>
          </cell>
          <cell r="C93">
            <v>76421</v>
          </cell>
          <cell r="D93" t="str">
            <v>D</v>
          </cell>
          <cell r="E93">
            <v>10582448</v>
          </cell>
          <cell r="F93" t="str">
            <v>D</v>
          </cell>
          <cell r="G93">
            <v>158072</v>
          </cell>
          <cell r="H93" t="str">
            <v>D</v>
          </cell>
          <cell r="I93">
            <v>17370096</v>
          </cell>
          <cell r="J93" t="str">
            <v>D</v>
          </cell>
          <cell r="K93">
            <v>-17370096</v>
          </cell>
        </row>
        <row r="94">
          <cell r="A94">
            <v>2355501</v>
          </cell>
          <cell r="B94" t="str">
            <v>WIP IDC Tools &amp; Equip Rental</v>
          </cell>
          <cell r="C94">
            <v>38564.86</v>
          </cell>
          <cell r="D94" t="str">
            <v>D</v>
          </cell>
          <cell r="E94">
            <v>5329663.6500000004</v>
          </cell>
          <cell r="F94" t="str">
            <v>D</v>
          </cell>
          <cell r="G94">
            <v>468257.79</v>
          </cell>
          <cell r="H94" t="str">
            <v>D</v>
          </cell>
          <cell r="I94">
            <v>65593665.920000002</v>
          </cell>
          <cell r="J94" t="str">
            <v>D</v>
          </cell>
          <cell r="K94">
            <v>-65593665.920000002</v>
          </cell>
        </row>
        <row r="95">
          <cell r="A95">
            <v>2355701</v>
          </cell>
          <cell r="B95" t="str">
            <v>WIP IDC Materials &amp; Supplies</v>
          </cell>
          <cell r="C95">
            <v>420693.51</v>
          </cell>
          <cell r="D95" t="str">
            <v>D</v>
          </cell>
          <cell r="E95">
            <v>54126038.049999997</v>
          </cell>
          <cell r="F95" t="str">
            <v>D</v>
          </cell>
          <cell r="G95">
            <v>593888.18000000005</v>
          </cell>
          <cell r="H95" t="str">
            <v>D</v>
          </cell>
          <cell r="I95">
            <v>76306025.150000006</v>
          </cell>
          <cell r="J95" t="str">
            <v>D</v>
          </cell>
          <cell r="K95">
            <v>-76306025.150000006</v>
          </cell>
        </row>
        <row r="96">
          <cell r="A96">
            <v>2356001</v>
          </cell>
          <cell r="B96" t="str">
            <v>WIP IDC Company labor</v>
          </cell>
          <cell r="C96">
            <v>98075.75</v>
          </cell>
          <cell r="D96" t="str">
            <v>D</v>
          </cell>
          <cell r="E96">
            <v>9190388.0600000005</v>
          </cell>
          <cell r="F96" t="str">
            <v>D</v>
          </cell>
          <cell r="G96">
            <v>176143.07</v>
          </cell>
          <cell r="H96" t="str">
            <v>D</v>
          </cell>
          <cell r="I96">
            <v>20208012.280000001</v>
          </cell>
          <cell r="J96" t="str">
            <v>D</v>
          </cell>
          <cell r="K96">
            <v>-20208012.280000001</v>
          </cell>
        </row>
        <row r="97">
          <cell r="A97">
            <v>2356201</v>
          </cell>
          <cell r="B97" t="str">
            <v>WIP IDC Contract Labor</v>
          </cell>
          <cell r="C97">
            <v>687138.08</v>
          </cell>
          <cell r="D97" t="str">
            <v>D</v>
          </cell>
          <cell r="E97">
            <v>66008911.920000002</v>
          </cell>
          <cell r="F97" t="str">
            <v>D</v>
          </cell>
          <cell r="G97">
            <v>993385.25</v>
          </cell>
          <cell r="H97" t="str">
            <v>D</v>
          </cell>
          <cell r="I97">
            <v>109024307.75</v>
          </cell>
          <cell r="J97" t="str">
            <v>D</v>
          </cell>
          <cell r="K97">
            <v>-109024307.75</v>
          </cell>
        </row>
        <row r="98">
          <cell r="A98">
            <v>2356501</v>
          </cell>
          <cell r="B98" t="str">
            <v>WIP IDC Cont Services &amp; Equip</v>
          </cell>
          <cell r="C98">
            <v>304787.39</v>
          </cell>
          <cell r="D98" t="str">
            <v>D</v>
          </cell>
          <cell r="E98">
            <v>30346246.629999999</v>
          </cell>
          <cell r="F98" t="str">
            <v>D</v>
          </cell>
          <cell r="G98">
            <v>321140.47999999998</v>
          </cell>
          <cell r="H98" t="str">
            <v>D</v>
          </cell>
          <cell r="I98">
            <v>32649694.489999998</v>
          </cell>
          <cell r="J98" t="str">
            <v>D</v>
          </cell>
          <cell r="K98">
            <v>-32649694.489999998</v>
          </cell>
        </row>
        <row r="99">
          <cell r="A99">
            <v>2356701</v>
          </cell>
          <cell r="B99" t="str">
            <v>WIP IDC Professional Services</v>
          </cell>
          <cell r="C99">
            <v>155105.19</v>
          </cell>
          <cell r="D99" t="str">
            <v>D</v>
          </cell>
          <cell r="E99">
            <v>12260825.93</v>
          </cell>
          <cell r="F99" t="str">
            <v>D</v>
          </cell>
          <cell r="G99">
            <v>155105.19</v>
          </cell>
          <cell r="H99" t="str">
            <v>D</v>
          </cell>
          <cell r="I99">
            <v>12260825.93</v>
          </cell>
          <cell r="J99" t="str">
            <v>D</v>
          </cell>
          <cell r="K99">
            <v>-12260825.93</v>
          </cell>
        </row>
        <row r="100">
          <cell r="A100">
            <v>2357001</v>
          </cell>
          <cell r="B100" t="str">
            <v>WIP IDC Fuel &amp; Power</v>
          </cell>
          <cell r="C100">
            <v>50031.78</v>
          </cell>
          <cell r="D100" t="str">
            <v>D</v>
          </cell>
          <cell r="E100">
            <v>4680865.88</v>
          </cell>
          <cell r="F100" t="str">
            <v>D</v>
          </cell>
          <cell r="G100">
            <v>109394</v>
          </cell>
          <cell r="H100" t="str">
            <v>D</v>
          </cell>
          <cell r="I100">
            <v>13019309.16</v>
          </cell>
          <cell r="J100" t="str">
            <v>D</v>
          </cell>
          <cell r="K100">
            <v>-13019309.16</v>
          </cell>
        </row>
        <row r="101">
          <cell r="A101">
            <v>2357501</v>
          </cell>
          <cell r="B101" t="str">
            <v>WIP IDC Transportation</v>
          </cell>
          <cell r="C101">
            <v>133349.54</v>
          </cell>
          <cell r="D101" t="str">
            <v>D</v>
          </cell>
          <cell r="E101">
            <v>16969389.559999999</v>
          </cell>
          <cell r="F101" t="str">
            <v>D</v>
          </cell>
          <cell r="G101">
            <v>231440.46</v>
          </cell>
          <cell r="H101" t="str">
            <v>D</v>
          </cell>
          <cell r="I101">
            <v>30758784.5</v>
          </cell>
          <cell r="J101" t="str">
            <v>D</v>
          </cell>
          <cell r="K101">
            <v>-30758784.5</v>
          </cell>
        </row>
        <row r="102">
          <cell r="A102">
            <v>2357520</v>
          </cell>
          <cell r="B102" t="str">
            <v>WIP IDC Helicopter Transport</v>
          </cell>
          <cell r="C102">
            <v>2129.6999999999998</v>
          </cell>
          <cell r="D102" t="str">
            <v>D</v>
          </cell>
          <cell r="E102">
            <v>172339.33</v>
          </cell>
          <cell r="F102" t="str">
            <v>D</v>
          </cell>
          <cell r="G102">
            <v>2129.6999999999998</v>
          </cell>
          <cell r="H102" t="str">
            <v>D</v>
          </cell>
          <cell r="I102">
            <v>172339.33</v>
          </cell>
          <cell r="J102" t="str">
            <v>D</v>
          </cell>
          <cell r="K102">
            <v>-172339.33</v>
          </cell>
        </row>
        <row r="103">
          <cell r="A103">
            <v>2357540</v>
          </cell>
          <cell r="B103" t="str">
            <v>WIP IDC Marine Transportation</v>
          </cell>
          <cell r="C103">
            <v>20318.87</v>
          </cell>
          <cell r="D103" t="str">
            <v>D</v>
          </cell>
          <cell r="E103">
            <v>1967482.98</v>
          </cell>
          <cell r="F103" t="str">
            <v>D</v>
          </cell>
          <cell r="G103">
            <v>50229.99</v>
          </cell>
          <cell r="H103" t="str">
            <v>D</v>
          </cell>
          <cell r="I103">
            <v>6168698.0899999999</v>
          </cell>
          <cell r="J103" t="str">
            <v>D</v>
          </cell>
          <cell r="K103">
            <v>-6168698.0899999999</v>
          </cell>
        </row>
        <row r="104">
          <cell r="A104">
            <v>2358001</v>
          </cell>
          <cell r="B104" t="str">
            <v>WIP IDC Communication Expense</v>
          </cell>
          <cell r="C104">
            <v>7865.19</v>
          </cell>
          <cell r="D104" t="str">
            <v>D</v>
          </cell>
          <cell r="E104">
            <v>669663.36</v>
          </cell>
          <cell r="F104" t="str">
            <v>D</v>
          </cell>
          <cell r="G104">
            <v>16471.07</v>
          </cell>
          <cell r="H104" t="str">
            <v>D</v>
          </cell>
          <cell r="I104">
            <v>1885319.23</v>
          </cell>
          <cell r="J104" t="str">
            <v>D</v>
          </cell>
          <cell r="K104">
            <v>-1885319.23</v>
          </cell>
        </row>
        <row r="105">
          <cell r="A105">
            <v>2358201</v>
          </cell>
          <cell r="B105" t="str">
            <v>WIP IDC Repairs &amp; Maintenance</v>
          </cell>
          <cell r="C105">
            <v>23988.61</v>
          </cell>
          <cell r="D105" t="str">
            <v>D</v>
          </cell>
          <cell r="E105">
            <v>1928469.45</v>
          </cell>
          <cell r="F105" t="str">
            <v>D</v>
          </cell>
          <cell r="G105">
            <v>44168.58</v>
          </cell>
          <cell r="H105" t="str">
            <v>D</v>
          </cell>
          <cell r="I105">
            <v>4430090.6500000004</v>
          </cell>
          <cell r="J105" t="str">
            <v>D</v>
          </cell>
          <cell r="K105">
            <v>-4430090.6500000004</v>
          </cell>
        </row>
        <row r="106">
          <cell r="A106">
            <v>2358501</v>
          </cell>
          <cell r="B106" t="str">
            <v>WIP IDC Environmental Expense</v>
          </cell>
          <cell r="C106">
            <v>5575.08</v>
          </cell>
          <cell r="D106" t="str">
            <v>D</v>
          </cell>
          <cell r="E106">
            <v>443908.19</v>
          </cell>
          <cell r="F106" t="str">
            <v>D</v>
          </cell>
          <cell r="G106">
            <v>9412.6299999999992</v>
          </cell>
          <cell r="H106" t="str">
            <v>D</v>
          </cell>
          <cell r="I106">
            <v>988073.4</v>
          </cell>
          <cell r="J106" t="str">
            <v>D</v>
          </cell>
          <cell r="K106">
            <v>-988073.4</v>
          </cell>
        </row>
        <row r="107">
          <cell r="A107">
            <v>2358701</v>
          </cell>
          <cell r="B107" t="str">
            <v>WIP IDC Local Licensing Fees</v>
          </cell>
          <cell r="C107">
            <v>126006.5</v>
          </cell>
          <cell r="D107" t="str">
            <v>D</v>
          </cell>
          <cell r="E107">
            <v>9885704.0199999996</v>
          </cell>
          <cell r="F107" t="str">
            <v>D</v>
          </cell>
          <cell r="G107">
            <v>129855.99</v>
          </cell>
          <cell r="H107" t="str">
            <v>D</v>
          </cell>
          <cell r="I107">
            <v>10426879.43</v>
          </cell>
          <cell r="J107" t="str">
            <v>D</v>
          </cell>
          <cell r="K107">
            <v>-10426879.43</v>
          </cell>
        </row>
        <row r="108">
          <cell r="A108">
            <v>2359001</v>
          </cell>
          <cell r="B108" t="str">
            <v>WIP IDC General &amp; Admin</v>
          </cell>
          <cell r="C108">
            <v>0</v>
          </cell>
          <cell r="E108">
            <v>0</v>
          </cell>
          <cell r="G108">
            <v>118164.42</v>
          </cell>
          <cell r="H108" t="str">
            <v>D</v>
          </cell>
          <cell r="I108">
            <v>16593142.300000001</v>
          </cell>
          <cell r="J108" t="str">
            <v>D</v>
          </cell>
          <cell r="K108">
            <v>-16593142.300000001</v>
          </cell>
        </row>
        <row r="109">
          <cell r="A109">
            <v>2403001</v>
          </cell>
          <cell r="B109" t="str">
            <v>WIP-TDC-Production Casing</v>
          </cell>
          <cell r="C109">
            <v>40418</v>
          </cell>
          <cell r="D109" t="str">
            <v>D</v>
          </cell>
          <cell r="E109">
            <v>5577684</v>
          </cell>
          <cell r="F109" t="str">
            <v>D</v>
          </cell>
          <cell r="G109">
            <v>215188.8</v>
          </cell>
          <cell r="H109" t="str">
            <v>D</v>
          </cell>
          <cell r="I109">
            <v>22289824.600000001</v>
          </cell>
          <cell r="J109" t="str">
            <v>D</v>
          </cell>
          <cell r="K109">
            <v>-22289824.600000001</v>
          </cell>
        </row>
        <row r="110">
          <cell r="A110">
            <v>2403501</v>
          </cell>
          <cell r="B110" t="str">
            <v>WIP-TDC-Tubing</v>
          </cell>
          <cell r="C110">
            <v>255399.8</v>
          </cell>
          <cell r="D110" t="str">
            <v>D</v>
          </cell>
          <cell r="E110">
            <v>20408146.41</v>
          </cell>
          <cell r="F110" t="str">
            <v>D</v>
          </cell>
          <cell r="G110">
            <v>287235.8</v>
          </cell>
          <cell r="H110" t="str">
            <v>D</v>
          </cell>
          <cell r="I110">
            <v>23054632.41</v>
          </cell>
          <cell r="J110" t="str">
            <v>D</v>
          </cell>
          <cell r="K110">
            <v>-23054632.41</v>
          </cell>
        </row>
        <row r="111">
          <cell r="A111">
            <v>2405001</v>
          </cell>
          <cell r="B111" t="str">
            <v>WIP-TDC-Casinghead</v>
          </cell>
          <cell r="C111">
            <v>28806.240000000002</v>
          </cell>
          <cell r="D111" t="str">
            <v>D</v>
          </cell>
          <cell r="E111">
            <v>3760731.31</v>
          </cell>
          <cell r="F111" t="str">
            <v>D</v>
          </cell>
          <cell r="G111">
            <v>28806.240000000002</v>
          </cell>
          <cell r="H111" t="str">
            <v>D</v>
          </cell>
          <cell r="I111">
            <v>3760731.31</v>
          </cell>
          <cell r="J111" t="str">
            <v>D</v>
          </cell>
          <cell r="K111">
            <v>-3760731.31</v>
          </cell>
        </row>
        <row r="112">
          <cell r="A112">
            <v>2406001</v>
          </cell>
          <cell r="B112" t="str">
            <v>WIP-TDC-Xmas Tree</v>
          </cell>
          <cell r="C112">
            <v>63374.36</v>
          </cell>
          <cell r="D112" t="str">
            <v>D</v>
          </cell>
          <cell r="E112">
            <v>4927382.16</v>
          </cell>
          <cell r="F112" t="str">
            <v>D</v>
          </cell>
          <cell r="G112">
            <v>63374.36</v>
          </cell>
          <cell r="H112" t="str">
            <v>D</v>
          </cell>
          <cell r="I112">
            <v>4927382.16</v>
          </cell>
          <cell r="J112" t="str">
            <v>D</v>
          </cell>
          <cell r="K112">
            <v>-4927382.16</v>
          </cell>
        </row>
        <row r="113">
          <cell r="A113">
            <v>2409001</v>
          </cell>
          <cell r="B113" t="str">
            <v>WIP-TDC-Other Mats &amp; Equip</v>
          </cell>
          <cell r="C113">
            <v>429350.56</v>
          </cell>
          <cell r="D113" t="str">
            <v>D</v>
          </cell>
          <cell r="E113">
            <v>33993062.43</v>
          </cell>
          <cell r="F113" t="str">
            <v>D</v>
          </cell>
          <cell r="G113">
            <v>428131.39</v>
          </cell>
          <cell r="H113" t="str">
            <v>D</v>
          </cell>
          <cell r="I113">
            <v>33820184.119999997</v>
          </cell>
          <cell r="J113" t="str">
            <v>D</v>
          </cell>
          <cell r="K113">
            <v>-33820184.119999997</v>
          </cell>
        </row>
        <row r="114">
          <cell r="A114">
            <v>2511001</v>
          </cell>
          <cell r="B114" t="str">
            <v>WIP-BUILDINGS-Materials</v>
          </cell>
          <cell r="C114">
            <v>0</v>
          </cell>
          <cell r="E114">
            <v>0</v>
          </cell>
          <cell r="G114">
            <v>12307.77</v>
          </cell>
          <cell r="H114" t="str">
            <v>D</v>
          </cell>
          <cell r="I114">
            <v>1727500</v>
          </cell>
          <cell r="J114" t="str">
            <v>D</v>
          </cell>
          <cell r="K114">
            <v>-1727500</v>
          </cell>
        </row>
        <row r="115">
          <cell r="A115">
            <v>2511701</v>
          </cell>
          <cell r="B115" t="str">
            <v>WIP - Buildings - Proj Design</v>
          </cell>
          <cell r="C115">
            <v>41790.21</v>
          </cell>
          <cell r="D115" t="str">
            <v>D</v>
          </cell>
          <cell r="E115">
            <v>3762189.6</v>
          </cell>
          <cell r="F115" t="str">
            <v>D</v>
          </cell>
          <cell r="G115">
            <v>48527.79</v>
          </cell>
          <cell r="H115" t="str">
            <v>D</v>
          </cell>
          <cell r="I115">
            <v>4715381.5999999996</v>
          </cell>
          <cell r="J115" t="str">
            <v>D</v>
          </cell>
          <cell r="K115">
            <v>-4715381.5999999996</v>
          </cell>
        </row>
        <row r="116">
          <cell r="A116">
            <v>2516201</v>
          </cell>
          <cell r="B116" t="str">
            <v>WIP-BUILDINGS-Contract Labor</v>
          </cell>
          <cell r="C116">
            <v>0</v>
          </cell>
          <cell r="E116">
            <v>0</v>
          </cell>
          <cell r="G116">
            <v>567.64</v>
          </cell>
          <cell r="H116" t="str">
            <v>D</v>
          </cell>
          <cell r="I116">
            <v>79753</v>
          </cell>
          <cell r="J116" t="str">
            <v>D</v>
          </cell>
          <cell r="K116">
            <v>-79753</v>
          </cell>
        </row>
        <row r="117">
          <cell r="A117">
            <v>2521701</v>
          </cell>
          <cell r="B117" t="str">
            <v>WIP - Roads - Proj Design</v>
          </cell>
          <cell r="C117">
            <v>6467.33</v>
          </cell>
          <cell r="D117" t="str">
            <v>D</v>
          </cell>
          <cell r="E117">
            <v>905425.7</v>
          </cell>
          <cell r="F117" t="str">
            <v>D</v>
          </cell>
          <cell r="G117">
            <v>6467.33</v>
          </cell>
          <cell r="H117" t="str">
            <v>D</v>
          </cell>
          <cell r="I117">
            <v>905425.7</v>
          </cell>
          <cell r="J117" t="str">
            <v>D</v>
          </cell>
          <cell r="K117">
            <v>-905425.7</v>
          </cell>
        </row>
        <row r="118">
          <cell r="A118">
            <v>2522501</v>
          </cell>
          <cell r="B118" t="str">
            <v>WIP-ROADS-Local Services</v>
          </cell>
          <cell r="C118">
            <v>17496.330000000002</v>
          </cell>
          <cell r="D118" t="str">
            <v>D</v>
          </cell>
          <cell r="E118">
            <v>2443066.33</v>
          </cell>
          <cell r="F118" t="str">
            <v>D</v>
          </cell>
          <cell r="G118">
            <v>17496.330000000002</v>
          </cell>
          <cell r="H118" t="str">
            <v>D</v>
          </cell>
          <cell r="I118">
            <v>2443066.33</v>
          </cell>
          <cell r="J118" t="str">
            <v>D</v>
          </cell>
          <cell r="K118">
            <v>-2443066.33</v>
          </cell>
        </row>
        <row r="119">
          <cell r="A119">
            <v>2531001</v>
          </cell>
          <cell r="B119" t="str">
            <v>WIP-P'LINES-Materials</v>
          </cell>
          <cell r="C119">
            <v>127569.46</v>
          </cell>
          <cell r="D119" t="str">
            <v>D</v>
          </cell>
          <cell r="E119">
            <v>12338277.199999999</v>
          </cell>
          <cell r="F119" t="str">
            <v>D</v>
          </cell>
          <cell r="G119">
            <v>127569.46</v>
          </cell>
          <cell r="H119" t="str">
            <v>D</v>
          </cell>
          <cell r="I119">
            <v>12338277.199999999</v>
          </cell>
          <cell r="J119" t="str">
            <v>D</v>
          </cell>
          <cell r="K119">
            <v>-12338277.199999999</v>
          </cell>
        </row>
        <row r="120">
          <cell r="A120">
            <v>2531501</v>
          </cell>
          <cell r="B120" t="str">
            <v>WIP-P'LINES-Overhead</v>
          </cell>
          <cell r="C120">
            <v>136679.17000000001</v>
          </cell>
          <cell r="D120" t="str">
            <v>D</v>
          </cell>
          <cell r="E120">
            <v>11615775.529999999</v>
          </cell>
          <cell r="F120" t="str">
            <v>D</v>
          </cell>
          <cell r="G120">
            <v>136679.17000000001</v>
          </cell>
          <cell r="H120" t="str">
            <v>D</v>
          </cell>
          <cell r="I120">
            <v>11615775.529999999</v>
          </cell>
          <cell r="J120" t="str">
            <v>D</v>
          </cell>
          <cell r="K120">
            <v>-11615775.529999999</v>
          </cell>
        </row>
        <row r="121">
          <cell r="A121">
            <v>2531701</v>
          </cell>
          <cell r="B121" t="str">
            <v>WIP - Pipelines - Proj Design</v>
          </cell>
          <cell r="C121">
            <v>40487.760000000002</v>
          </cell>
          <cell r="D121" t="str">
            <v>D</v>
          </cell>
          <cell r="E121">
            <v>3331846.46</v>
          </cell>
          <cell r="F121" t="str">
            <v>D</v>
          </cell>
          <cell r="G121">
            <v>40487.760000000002</v>
          </cell>
          <cell r="H121" t="str">
            <v>D</v>
          </cell>
          <cell r="I121">
            <v>3331846.46</v>
          </cell>
          <cell r="J121" t="str">
            <v>D</v>
          </cell>
          <cell r="K121">
            <v>-3331846.46</v>
          </cell>
        </row>
        <row r="122">
          <cell r="A122">
            <v>2532001</v>
          </cell>
          <cell r="B122" t="str">
            <v>WIP-P'LINES-Transportation</v>
          </cell>
          <cell r="C122">
            <v>29324.29</v>
          </cell>
          <cell r="D122" t="str">
            <v>D</v>
          </cell>
          <cell r="E122">
            <v>2373096.27</v>
          </cell>
          <cell r="F122" t="str">
            <v>D</v>
          </cell>
          <cell r="G122">
            <v>29324.29</v>
          </cell>
          <cell r="H122" t="str">
            <v>D</v>
          </cell>
          <cell r="I122">
            <v>2373096.27</v>
          </cell>
          <cell r="J122" t="str">
            <v>D</v>
          </cell>
          <cell r="K122">
            <v>-2373096.27</v>
          </cell>
        </row>
        <row r="123">
          <cell r="A123">
            <v>2532501</v>
          </cell>
          <cell r="B123" t="str">
            <v>WIP-P'LINES-Local Services</v>
          </cell>
          <cell r="C123">
            <v>2447.5300000000002</v>
          </cell>
          <cell r="D123" t="str">
            <v>D</v>
          </cell>
          <cell r="E123">
            <v>281084.13</v>
          </cell>
          <cell r="F123" t="str">
            <v>D</v>
          </cell>
          <cell r="G123">
            <v>2447.5300000000002</v>
          </cell>
          <cell r="H123" t="str">
            <v>D</v>
          </cell>
          <cell r="I123">
            <v>281084.13</v>
          </cell>
          <cell r="J123" t="str">
            <v>D</v>
          </cell>
          <cell r="K123">
            <v>-281084.13</v>
          </cell>
        </row>
        <row r="124">
          <cell r="A124">
            <v>2536001</v>
          </cell>
          <cell r="B124" t="str">
            <v>WIP-P'LINES-Company labor</v>
          </cell>
          <cell r="C124">
            <v>90488.17</v>
          </cell>
          <cell r="D124" t="str">
            <v>D</v>
          </cell>
          <cell r="E124">
            <v>7751349.4699999997</v>
          </cell>
          <cell r="F124" t="str">
            <v>D</v>
          </cell>
          <cell r="G124">
            <v>90488.17</v>
          </cell>
          <cell r="H124" t="str">
            <v>D</v>
          </cell>
          <cell r="I124">
            <v>7751349.4699999997</v>
          </cell>
          <cell r="J124" t="str">
            <v>D</v>
          </cell>
          <cell r="K124">
            <v>-7751349.4699999997</v>
          </cell>
        </row>
        <row r="125">
          <cell r="A125">
            <v>2536201</v>
          </cell>
          <cell r="B125" t="str">
            <v>WIP-P'LINES-Contract Labor</v>
          </cell>
          <cell r="C125">
            <v>227305.69</v>
          </cell>
          <cell r="D125" t="str">
            <v>D</v>
          </cell>
          <cell r="E125">
            <v>18784379.239999998</v>
          </cell>
          <cell r="F125" t="str">
            <v>D</v>
          </cell>
          <cell r="G125">
            <v>227305.69</v>
          </cell>
          <cell r="H125" t="str">
            <v>D</v>
          </cell>
          <cell r="I125">
            <v>18784379.239999998</v>
          </cell>
          <cell r="J125" t="str">
            <v>D</v>
          </cell>
          <cell r="K125">
            <v>-18784379.239999998</v>
          </cell>
        </row>
        <row r="126">
          <cell r="A126">
            <v>2541001</v>
          </cell>
          <cell r="B126" t="str">
            <v>WIP-GATHSYS-Materials</v>
          </cell>
          <cell r="C126">
            <v>488981.24</v>
          </cell>
          <cell r="D126" t="str">
            <v>D</v>
          </cell>
          <cell r="E126">
            <v>61510889.140000001</v>
          </cell>
          <cell r="F126" t="str">
            <v>D</v>
          </cell>
          <cell r="G126">
            <v>515708.61</v>
          </cell>
          <cell r="H126" t="str">
            <v>D</v>
          </cell>
          <cell r="I126">
            <v>65267328.600000001</v>
          </cell>
          <cell r="J126" t="str">
            <v>D</v>
          </cell>
          <cell r="K126">
            <v>-65267328.600000001</v>
          </cell>
        </row>
        <row r="127">
          <cell r="A127">
            <v>2541501</v>
          </cell>
          <cell r="B127" t="str">
            <v>WIP-GATHSYS-Overhead</v>
          </cell>
          <cell r="C127">
            <v>143405.5</v>
          </cell>
          <cell r="D127" t="str">
            <v>D</v>
          </cell>
          <cell r="E127">
            <v>13939371.85</v>
          </cell>
          <cell r="F127" t="str">
            <v>D</v>
          </cell>
          <cell r="G127">
            <v>143405.5</v>
          </cell>
          <cell r="H127" t="str">
            <v>D</v>
          </cell>
          <cell r="I127">
            <v>13939371.85</v>
          </cell>
          <cell r="J127" t="str">
            <v>D</v>
          </cell>
          <cell r="K127">
            <v>-13939371.85</v>
          </cell>
        </row>
        <row r="128">
          <cell r="A128">
            <v>2541701</v>
          </cell>
          <cell r="B128" t="str">
            <v>WIP - Gathsys - Proj Design</v>
          </cell>
          <cell r="C128">
            <v>43464.22</v>
          </cell>
          <cell r="D128" t="str">
            <v>D</v>
          </cell>
          <cell r="E128">
            <v>3173458.03</v>
          </cell>
          <cell r="F128" t="str">
            <v>D</v>
          </cell>
          <cell r="G128">
            <v>95697.16</v>
          </cell>
          <cell r="H128" t="str">
            <v>D</v>
          </cell>
          <cell r="I128">
            <v>10572924.43</v>
          </cell>
          <cell r="J128" t="str">
            <v>D</v>
          </cell>
          <cell r="K128">
            <v>-10572924.43</v>
          </cell>
        </row>
        <row r="129">
          <cell r="A129">
            <v>2542001</v>
          </cell>
          <cell r="B129" t="str">
            <v>WIP-GATHSYS-Transportation</v>
          </cell>
          <cell r="C129">
            <v>19243.169999999998</v>
          </cell>
          <cell r="D129" t="str">
            <v>D</v>
          </cell>
          <cell r="E129">
            <v>2085138.02</v>
          </cell>
          <cell r="F129" t="str">
            <v>D</v>
          </cell>
          <cell r="G129">
            <v>19243.169999999998</v>
          </cell>
          <cell r="H129" t="str">
            <v>D</v>
          </cell>
          <cell r="I129">
            <v>2085138.02</v>
          </cell>
          <cell r="J129" t="str">
            <v>D</v>
          </cell>
          <cell r="K129">
            <v>-2085138.02</v>
          </cell>
        </row>
        <row r="130">
          <cell r="A130">
            <v>2542501</v>
          </cell>
          <cell r="B130" t="str">
            <v>WIP-GATHSYS-Local Services</v>
          </cell>
          <cell r="C130">
            <v>296767.95</v>
          </cell>
          <cell r="D130" t="str">
            <v>D</v>
          </cell>
          <cell r="E130">
            <v>40069179.719999999</v>
          </cell>
          <cell r="F130" t="str">
            <v>D</v>
          </cell>
          <cell r="G130">
            <v>328706.58</v>
          </cell>
          <cell r="H130" t="str">
            <v>D</v>
          </cell>
          <cell r="I130">
            <v>44586086.049999997</v>
          </cell>
          <cell r="J130" t="str">
            <v>D</v>
          </cell>
          <cell r="K130">
            <v>-44586086.049999997</v>
          </cell>
        </row>
        <row r="131">
          <cell r="A131">
            <v>2546001</v>
          </cell>
          <cell r="B131" t="str">
            <v>WIP-GATHSYS-Company labor</v>
          </cell>
          <cell r="C131">
            <v>37631.120000000003</v>
          </cell>
          <cell r="D131" t="str">
            <v>D</v>
          </cell>
          <cell r="E131">
            <v>3553671.24</v>
          </cell>
          <cell r="F131" t="str">
            <v>D</v>
          </cell>
          <cell r="G131">
            <v>37631.120000000003</v>
          </cell>
          <cell r="H131" t="str">
            <v>D</v>
          </cell>
          <cell r="I131">
            <v>3553671.24</v>
          </cell>
          <cell r="J131" t="str">
            <v>D</v>
          </cell>
          <cell r="K131">
            <v>-3553671.24</v>
          </cell>
        </row>
        <row r="132">
          <cell r="A132">
            <v>2546201</v>
          </cell>
          <cell r="B132" t="str">
            <v>WIP-GATHSYS-Contract Labor</v>
          </cell>
          <cell r="C132">
            <v>112913.8</v>
          </cell>
          <cell r="D132" t="str">
            <v>D</v>
          </cell>
          <cell r="E132">
            <v>10444446.800000001</v>
          </cell>
          <cell r="F132" t="str">
            <v>D</v>
          </cell>
          <cell r="G132">
            <v>112913.8</v>
          </cell>
          <cell r="H132" t="str">
            <v>D</v>
          </cell>
          <cell r="I132">
            <v>10444446.800000001</v>
          </cell>
          <cell r="J132" t="str">
            <v>D</v>
          </cell>
          <cell r="K132">
            <v>-10444446.800000001</v>
          </cell>
        </row>
        <row r="133">
          <cell r="A133">
            <v>2551001</v>
          </cell>
          <cell r="B133" t="str">
            <v>WIP-P&amp;E-Materials</v>
          </cell>
          <cell r="C133">
            <v>629880.43999999994</v>
          </cell>
          <cell r="D133" t="str">
            <v>D</v>
          </cell>
          <cell r="E133">
            <v>80700048.379999995</v>
          </cell>
          <cell r="F133" t="str">
            <v>D</v>
          </cell>
          <cell r="G133">
            <v>707732.53</v>
          </cell>
          <cell r="H133" t="str">
            <v>D</v>
          </cell>
          <cell r="I133">
            <v>89564419.810000002</v>
          </cell>
          <cell r="J133" t="str">
            <v>D</v>
          </cell>
          <cell r="K133">
            <v>-89564419.810000002</v>
          </cell>
        </row>
        <row r="134">
          <cell r="A134">
            <v>2551501</v>
          </cell>
          <cell r="B134" t="str">
            <v>WIP-P&amp;E-Overhead</v>
          </cell>
          <cell r="C134">
            <v>316452.2</v>
          </cell>
          <cell r="D134" t="str">
            <v>D</v>
          </cell>
          <cell r="E134">
            <v>29098115.719999999</v>
          </cell>
          <cell r="F134" t="str">
            <v>D</v>
          </cell>
          <cell r="G134">
            <v>405300.79</v>
          </cell>
          <cell r="H134" t="str">
            <v>D</v>
          </cell>
          <cell r="I134">
            <v>41461664.289999999</v>
          </cell>
          <cell r="J134" t="str">
            <v>D</v>
          </cell>
          <cell r="K134">
            <v>-41461664.289999999</v>
          </cell>
        </row>
        <row r="135">
          <cell r="A135">
            <v>2551701</v>
          </cell>
          <cell r="B135" t="str">
            <v>WIP - P&amp;E - Proj Design</v>
          </cell>
          <cell r="C135">
            <v>63674.879999999997</v>
          </cell>
          <cell r="D135" t="str">
            <v>D</v>
          </cell>
          <cell r="E135">
            <v>5244831.22</v>
          </cell>
          <cell r="F135" t="str">
            <v>D</v>
          </cell>
          <cell r="G135">
            <v>63674.879999999997</v>
          </cell>
          <cell r="H135" t="str">
            <v>D</v>
          </cell>
          <cell r="I135">
            <v>5244831.22</v>
          </cell>
          <cell r="J135" t="str">
            <v>D</v>
          </cell>
          <cell r="K135">
            <v>-5244831.22</v>
          </cell>
        </row>
        <row r="136">
          <cell r="A136">
            <v>2552001</v>
          </cell>
          <cell r="B136" t="str">
            <v>WIP-P&amp;E-Transportation</v>
          </cell>
          <cell r="C136">
            <v>47502.21</v>
          </cell>
          <cell r="D136" t="str">
            <v>D</v>
          </cell>
          <cell r="E136">
            <v>3844140.5</v>
          </cell>
          <cell r="F136" t="str">
            <v>D</v>
          </cell>
          <cell r="G136">
            <v>66906.58</v>
          </cell>
          <cell r="H136" t="str">
            <v>D</v>
          </cell>
          <cell r="I136">
            <v>6578835.9199999999</v>
          </cell>
          <cell r="J136" t="str">
            <v>D</v>
          </cell>
          <cell r="K136">
            <v>-6578835.9199999999</v>
          </cell>
        </row>
        <row r="137">
          <cell r="A137">
            <v>2552501</v>
          </cell>
          <cell r="B137" t="str">
            <v>WIP-P&amp;E-Local Services</v>
          </cell>
          <cell r="C137">
            <v>30496.51</v>
          </cell>
          <cell r="D137" t="str">
            <v>D</v>
          </cell>
          <cell r="E137">
            <v>2611311.19</v>
          </cell>
          <cell r="F137" t="str">
            <v>D</v>
          </cell>
          <cell r="G137">
            <v>36201.730000000003</v>
          </cell>
          <cell r="H137" t="str">
            <v>D</v>
          </cell>
          <cell r="I137">
            <v>3414730.2</v>
          </cell>
          <cell r="J137" t="str">
            <v>D</v>
          </cell>
          <cell r="K137">
            <v>-3414730.2</v>
          </cell>
        </row>
        <row r="138">
          <cell r="A138">
            <v>2556001</v>
          </cell>
          <cell r="B138" t="str">
            <v>WIP-P&amp;E-Company labor</v>
          </cell>
          <cell r="C138">
            <v>130462.26</v>
          </cell>
          <cell r="D138" t="str">
            <v>D</v>
          </cell>
          <cell r="E138">
            <v>11298829.890000001</v>
          </cell>
          <cell r="F138" t="str">
            <v>D</v>
          </cell>
          <cell r="G138">
            <v>158714.74</v>
          </cell>
          <cell r="H138" t="str">
            <v>D</v>
          </cell>
          <cell r="I138">
            <v>15286095.869999999</v>
          </cell>
          <cell r="J138" t="str">
            <v>D</v>
          </cell>
          <cell r="K138">
            <v>-15286095.869999999</v>
          </cell>
        </row>
        <row r="139">
          <cell r="A139">
            <v>2556201</v>
          </cell>
          <cell r="B139" t="str">
            <v>WIP-P&amp;E-Contract Labor</v>
          </cell>
          <cell r="C139">
            <v>473254.96</v>
          </cell>
          <cell r="D139" t="str">
            <v>D</v>
          </cell>
          <cell r="E139">
            <v>40112847.409999996</v>
          </cell>
          <cell r="F139" t="str">
            <v>D</v>
          </cell>
          <cell r="G139">
            <v>526882.05000000005</v>
          </cell>
          <cell r="H139" t="str">
            <v>D</v>
          </cell>
          <cell r="I139">
            <v>47645668.920000002</v>
          </cell>
          <cell r="J139" t="str">
            <v>D</v>
          </cell>
          <cell r="K139">
            <v>-47645668.920000002</v>
          </cell>
        </row>
        <row r="140">
          <cell r="A140">
            <v>2601001</v>
          </cell>
          <cell r="B140" t="str">
            <v>Sales FCP Offset</v>
          </cell>
          <cell r="C140">
            <v>-2504261.65</v>
          </cell>
          <cell r="D140" t="str">
            <v>C</v>
          </cell>
          <cell r="E140">
            <v>312068494.77999997</v>
          </cell>
          <cell r="F140" t="str">
            <v>C</v>
          </cell>
          <cell r="G140">
            <v>2504261.65</v>
          </cell>
          <cell r="H140" t="str">
            <v>C</v>
          </cell>
          <cell r="I140">
            <v>312068494.77999997</v>
          </cell>
          <cell r="J140" t="str">
            <v>C</v>
          </cell>
          <cell r="K140">
            <v>312068494.77999997</v>
          </cell>
        </row>
        <row r="141">
          <cell r="A141">
            <v>2602001</v>
          </cell>
          <cell r="B141" t="str">
            <v>Transportation FCP Offset</v>
          </cell>
          <cell r="C141">
            <v>231326.03</v>
          </cell>
          <cell r="D141" t="str">
            <v>D</v>
          </cell>
          <cell r="E141">
            <v>26201086.780000001</v>
          </cell>
          <cell r="F141" t="str">
            <v>D</v>
          </cell>
          <cell r="G141">
            <v>231326.03</v>
          </cell>
          <cell r="H141" t="str">
            <v>D</v>
          </cell>
          <cell r="I141">
            <v>26201086.780000001</v>
          </cell>
          <cell r="J141" t="str">
            <v>D</v>
          </cell>
          <cell r="K141">
            <v>-26201086.780000001</v>
          </cell>
        </row>
        <row r="142">
          <cell r="A142">
            <v>2603001</v>
          </cell>
          <cell r="B142" t="str">
            <v>Marketing FCP Offset</v>
          </cell>
          <cell r="C142">
            <v>40509.24</v>
          </cell>
          <cell r="D142" t="str">
            <v>D</v>
          </cell>
          <cell r="E142">
            <v>4618051.8499999996</v>
          </cell>
          <cell r="F142" t="str">
            <v>D</v>
          </cell>
          <cell r="G142">
            <v>40509.24</v>
          </cell>
          <cell r="H142" t="str">
            <v>D</v>
          </cell>
          <cell r="I142">
            <v>4618051.8499999996</v>
          </cell>
          <cell r="J142" t="str">
            <v>D</v>
          </cell>
          <cell r="K142">
            <v>-4618051.8499999996</v>
          </cell>
        </row>
        <row r="143">
          <cell r="A143">
            <v>2604001</v>
          </cell>
          <cell r="B143" t="str">
            <v>Operating expense FCP Offset</v>
          </cell>
          <cell r="C143">
            <v>1213721.71</v>
          </cell>
          <cell r="D143" t="str">
            <v>D</v>
          </cell>
          <cell r="E143">
            <v>118616710.17</v>
          </cell>
          <cell r="F143" t="str">
            <v>D</v>
          </cell>
          <cell r="G143">
            <v>1213721.71</v>
          </cell>
          <cell r="H143" t="str">
            <v>D</v>
          </cell>
          <cell r="I143">
            <v>118616710.17</v>
          </cell>
          <cell r="J143" t="str">
            <v>D</v>
          </cell>
          <cell r="K143">
            <v>-118616710.17</v>
          </cell>
        </row>
        <row r="144">
          <cell r="A144">
            <v>2701001</v>
          </cell>
          <cell r="B144" t="str">
            <v>Accumulated Depletion</v>
          </cell>
          <cell r="C144">
            <v>-146511.35999999999</v>
          </cell>
          <cell r="D144" t="str">
            <v>C</v>
          </cell>
          <cell r="E144">
            <v>12767535.76</v>
          </cell>
          <cell r="F144" t="str">
            <v>C</v>
          </cell>
          <cell r="G144">
            <v>370810.95</v>
          </cell>
          <cell r="H144" t="str">
            <v>C</v>
          </cell>
          <cell r="I144">
            <v>32313822.23</v>
          </cell>
          <cell r="J144" t="str">
            <v>C</v>
          </cell>
          <cell r="K144">
            <v>32313822.23</v>
          </cell>
        </row>
        <row r="145">
          <cell r="A145">
            <v>2705000</v>
          </cell>
          <cell r="B145" t="str">
            <v>Accum. Deprec.-CORPA 1997</v>
          </cell>
          <cell r="C145">
            <v>-190950</v>
          </cell>
          <cell r="D145" t="str">
            <v>C</v>
          </cell>
          <cell r="E145">
            <v>14426272.5</v>
          </cell>
          <cell r="F145" t="str">
            <v>C</v>
          </cell>
          <cell r="G145">
            <v>190950</v>
          </cell>
          <cell r="H145" t="str">
            <v>C</v>
          </cell>
          <cell r="I145">
            <v>14426272.5</v>
          </cell>
          <cell r="J145" t="str">
            <v>C</v>
          </cell>
          <cell r="K145">
            <v>14426272.5</v>
          </cell>
        </row>
        <row r="146">
          <cell r="A146">
            <v>2705001</v>
          </cell>
          <cell r="B146" t="str">
            <v>Accumulated Depreciation-CORPA</v>
          </cell>
          <cell r="C146">
            <v>-1184964.8700000001</v>
          </cell>
          <cell r="D146" t="str">
            <v>C</v>
          </cell>
          <cell r="E146">
            <v>138247130.63</v>
          </cell>
          <cell r="F146" t="str">
            <v>C</v>
          </cell>
          <cell r="G146">
            <v>1382780.94</v>
          </cell>
          <cell r="H146" t="str">
            <v>C</v>
          </cell>
          <cell r="I146">
            <v>153548203.86000001</v>
          </cell>
          <cell r="J146" t="str">
            <v>C</v>
          </cell>
          <cell r="K146">
            <v>153548203.86000001</v>
          </cell>
        </row>
        <row r="147">
          <cell r="A147" t="str">
            <v>300ACE01</v>
          </cell>
          <cell r="B147" t="str">
            <v>ACE-Intl Agents</v>
          </cell>
          <cell r="C147">
            <v>0</v>
          </cell>
          <cell r="E147">
            <v>0</v>
          </cell>
          <cell r="G147">
            <v>4225</v>
          </cell>
          <cell r="H147" t="str">
            <v>C</v>
          </cell>
          <cell r="I147">
            <v>599105</v>
          </cell>
          <cell r="J147" t="str">
            <v>C</v>
          </cell>
          <cell r="K147">
            <v>599105</v>
          </cell>
        </row>
        <row r="148">
          <cell r="A148" t="str">
            <v>300AGP01</v>
          </cell>
          <cell r="B148" t="str">
            <v>AGP1</v>
          </cell>
          <cell r="C148">
            <v>-176.37</v>
          </cell>
          <cell r="D148" t="str">
            <v>C</v>
          </cell>
          <cell r="E148">
            <v>24374</v>
          </cell>
          <cell r="F148" t="str">
            <v>C</v>
          </cell>
          <cell r="G148">
            <v>0</v>
          </cell>
          <cell r="I148">
            <v>0</v>
          </cell>
          <cell r="J148" t="str">
            <v>"</v>
          </cell>
          <cell r="K148">
            <v>0</v>
          </cell>
        </row>
        <row r="149">
          <cell r="A149" t="str">
            <v>300AIB01</v>
          </cell>
          <cell r="B149" t="str">
            <v>AIB</v>
          </cell>
          <cell r="C149">
            <v>-2222.46</v>
          </cell>
          <cell r="D149" t="str">
            <v>C</v>
          </cell>
          <cell r="E149">
            <v>307144.5</v>
          </cell>
          <cell r="F149" t="str">
            <v>C</v>
          </cell>
          <cell r="G149">
            <v>0</v>
          </cell>
          <cell r="I149">
            <v>0</v>
          </cell>
          <cell r="J149" t="str">
            <v>"</v>
          </cell>
          <cell r="K149">
            <v>0</v>
          </cell>
        </row>
        <row r="150">
          <cell r="A150" t="str">
            <v>300AJI01</v>
          </cell>
          <cell r="B150" t="str">
            <v>Ajigaliev</v>
          </cell>
          <cell r="C150">
            <v>-1173.3</v>
          </cell>
          <cell r="D150" t="str">
            <v>C</v>
          </cell>
          <cell r="E150">
            <v>162150</v>
          </cell>
          <cell r="F150" t="str">
            <v>C</v>
          </cell>
          <cell r="G150">
            <v>0</v>
          </cell>
          <cell r="I150">
            <v>0</v>
          </cell>
          <cell r="J150" t="str">
            <v>"</v>
          </cell>
          <cell r="K150">
            <v>0</v>
          </cell>
        </row>
        <row r="151">
          <cell r="A151" t="str">
            <v>300AKK01</v>
          </cell>
          <cell r="B151" t="str">
            <v>Akku</v>
          </cell>
          <cell r="C151">
            <v>0</v>
          </cell>
          <cell r="E151">
            <v>0</v>
          </cell>
          <cell r="G151">
            <v>138.65</v>
          </cell>
          <cell r="H151" t="str">
            <v>C</v>
          </cell>
          <cell r="I151">
            <v>19660</v>
          </cell>
          <cell r="J151" t="str">
            <v>C</v>
          </cell>
          <cell r="K151">
            <v>19660</v>
          </cell>
        </row>
        <row r="152">
          <cell r="A152" t="str">
            <v>300ALP01</v>
          </cell>
          <cell r="B152" t="str">
            <v>ALPHA PRO</v>
          </cell>
          <cell r="C152">
            <v>0</v>
          </cell>
          <cell r="E152">
            <v>0</v>
          </cell>
          <cell r="G152">
            <v>266.22000000000003</v>
          </cell>
          <cell r="H152" t="str">
            <v>C</v>
          </cell>
          <cell r="I152">
            <v>37750</v>
          </cell>
          <cell r="J152" t="str">
            <v>C</v>
          </cell>
          <cell r="K152">
            <v>37750</v>
          </cell>
        </row>
        <row r="153">
          <cell r="A153" t="str">
            <v>300ALT01</v>
          </cell>
          <cell r="B153" t="str">
            <v>ALTEL</v>
          </cell>
          <cell r="C153">
            <v>-130.22</v>
          </cell>
          <cell r="D153" t="str">
            <v>C</v>
          </cell>
          <cell r="E153">
            <v>17996.54</v>
          </cell>
          <cell r="F153" t="str">
            <v>C</v>
          </cell>
          <cell r="G153">
            <v>246.52</v>
          </cell>
          <cell r="H153" t="str">
            <v>C</v>
          </cell>
          <cell r="I153">
            <v>34955.96</v>
          </cell>
          <cell r="J153" t="str">
            <v>C</v>
          </cell>
          <cell r="K153">
            <v>34955.96</v>
          </cell>
        </row>
        <row r="154">
          <cell r="A154" t="str">
            <v>300AME01</v>
          </cell>
          <cell r="B154" t="str">
            <v>Ameron International</v>
          </cell>
          <cell r="C154">
            <v>-34245.769999999997</v>
          </cell>
          <cell r="D154" t="str">
            <v>C</v>
          </cell>
          <cell r="E154">
            <v>4732765.41</v>
          </cell>
          <cell r="F154" t="str">
            <v>C</v>
          </cell>
          <cell r="G154">
            <v>0.5</v>
          </cell>
          <cell r="H154" t="str">
            <v>C</v>
          </cell>
          <cell r="I154">
            <v>70.900000000000006</v>
          </cell>
          <cell r="J154" t="str">
            <v>C</v>
          </cell>
          <cell r="K154">
            <v>70.900000000000006</v>
          </cell>
        </row>
        <row r="155">
          <cell r="A155" t="str">
            <v>300ANG01</v>
          </cell>
          <cell r="B155" t="str">
            <v>Anglo-Caspian Serv</v>
          </cell>
          <cell r="C155">
            <v>-6900</v>
          </cell>
          <cell r="D155" t="str">
            <v>C</v>
          </cell>
          <cell r="E155">
            <v>953580</v>
          </cell>
          <cell r="F155" t="str">
            <v>C</v>
          </cell>
          <cell r="G155">
            <v>0</v>
          </cell>
          <cell r="I155">
            <v>0</v>
          </cell>
          <cell r="J155" t="str">
            <v>"</v>
          </cell>
          <cell r="K155">
            <v>0</v>
          </cell>
        </row>
        <row r="156">
          <cell r="A156" t="str">
            <v>300ANK01</v>
          </cell>
          <cell r="B156" t="str">
            <v>Ankara Hotel (Ait)</v>
          </cell>
          <cell r="C156">
            <v>0</v>
          </cell>
          <cell r="E156">
            <v>0</v>
          </cell>
          <cell r="G156">
            <v>3130.01</v>
          </cell>
          <cell r="H156" t="str">
            <v>C</v>
          </cell>
          <cell r="I156">
            <v>443835.42</v>
          </cell>
          <cell r="J156" t="str">
            <v>C</v>
          </cell>
          <cell r="K156">
            <v>443835.42</v>
          </cell>
        </row>
        <row r="157">
          <cell r="A157" t="str">
            <v>300ARC01</v>
          </cell>
          <cell r="B157" t="str">
            <v>Arctic/Plains Const</v>
          </cell>
          <cell r="C157">
            <v>-11160</v>
          </cell>
          <cell r="D157" t="str">
            <v>C</v>
          </cell>
          <cell r="E157">
            <v>1542312</v>
          </cell>
          <cell r="F157" t="str">
            <v>C</v>
          </cell>
          <cell r="G157">
            <v>21600</v>
          </cell>
          <cell r="H157" t="str">
            <v>C</v>
          </cell>
          <cell r="I157">
            <v>3062880</v>
          </cell>
          <cell r="J157" t="str">
            <v>C</v>
          </cell>
          <cell r="K157">
            <v>3062880</v>
          </cell>
        </row>
        <row r="158">
          <cell r="A158" t="str">
            <v>300ARV01</v>
          </cell>
          <cell r="B158" t="str">
            <v>ARVES</v>
          </cell>
          <cell r="C158">
            <v>0</v>
          </cell>
          <cell r="E158">
            <v>0</v>
          </cell>
          <cell r="G158">
            <v>1078.98</v>
          </cell>
          <cell r="H158" t="str">
            <v>C</v>
          </cell>
          <cell r="I158">
            <v>153000</v>
          </cell>
          <cell r="J158" t="str">
            <v>C</v>
          </cell>
          <cell r="K158">
            <v>153000</v>
          </cell>
        </row>
        <row r="159">
          <cell r="A159" t="str">
            <v>300AST01</v>
          </cell>
          <cell r="B159" t="str">
            <v>Astros</v>
          </cell>
          <cell r="C159">
            <v>0</v>
          </cell>
          <cell r="E159">
            <v>0</v>
          </cell>
          <cell r="G159">
            <v>977.22</v>
          </cell>
          <cell r="H159" t="str">
            <v>C</v>
          </cell>
          <cell r="I159">
            <v>138569.76</v>
          </cell>
          <cell r="J159" t="str">
            <v>C</v>
          </cell>
          <cell r="K159">
            <v>138569.76</v>
          </cell>
        </row>
        <row r="160">
          <cell r="A160" t="str">
            <v>300AUE01</v>
          </cell>
          <cell r="B160" t="str">
            <v>AUES</v>
          </cell>
          <cell r="C160">
            <v>-325.25</v>
          </cell>
          <cell r="D160" t="str">
            <v>C</v>
          </cell>
          <cell r="E160">
            <v>44950</v>
          </cell>
          <cell r="F160" t="str">
            <v>C</v>
          </cell>
          <cell r="G160">
            <v>0</v>
          </cell>
          <cell r="I160">
            <v>0</v>
          </cell>
          <cell r="J160" t="str">
            <v>"</v>
          </cell>
          <cell r="K160">
            <v>0</v>
          </cell>
        </row>
        <row r="161">
          <cell r="A161" t="str">
            <v>300AVR01</v>
          </cell>
          <cell r="B161" t="str">
            <v>Avramenco</v>
          </cell>
          <cell r="C161">
            <v>-9303.0400000000009</v>
          </cell>
          <cell r="D161" t="str">
            <v>C</v>
          </cell>
          <cell r="E161">
            <v>1285680</v>
          </cell>
          <cell r="F161" t="str">
            <v>C</v>
          </cell>
          <cell r="G161">
            <v>464.84</v>
          </cell>
          <cell r="H161" t="str">
            <v>D</v>
          </cell>
          <cell r="I161">
            <v>65913.77</v>
          </cell>
          <cell r="J161" t="str">
            <v>D</v>
          </cell>
          <cell r="K161">
            <v>-65913.77</v>
          </cell>
        </row>
        <row r="162">
          <cell r="A162" t="str">
            <v>300AYA01</v>
          </cell>
          <cell r="B162" t="str">
            <v>AYAZ</v>
          </cell>
          <cell r="C162">
            <v>-3952.6</v>
          </cell>
          <cell r="D162" t="str">
            <v>C</v>
          </cell>
          <cell r="E162">
            <v>546250</v>
          </cell>
          <cell r="F162" t="str">
            <v>C</v>
          </cell>
          <cell r="G162">
            <v>0</v>
          </cell>
          <cell r="I162">
            <v>0</v>
          </cell>
          <cell r="J162" t="str">
            <v>"</v>
          </cell>
          <cell r="K162">
            <v>0</v>
          </cell>
        </row>
        <row r="163">
          <cell r="A163" t="str">
            <v>300BAK02</v>
          </cell>
          <cell r="B163" t="str">
            <v>Baker Hughes Solutions</v>
          </cell>
          <cell r="C163">
            <v>-167612.54999999999</v>
          </cell>
          <cell r="D163" t="str">
            <v>C</v>
          </cell>
          <cell r="E163">
            <v>23164054.41</v>
          </cell>
          <cell r="F163" t="str">
            <v>C</v>
          </cell>
          <cell r="G163">
            <v>1122812.74</v>
          </cell>
          <cell r="H163" t="str">
            <v>C</v>
          </cell>
          <cell r="I163">
            <v>159214846.53</v>
          </cell>
          <cell r="J163" t="str">
            <v>C</v>
          </cell>
          <cell r="K163">
            <v>159214846.53</v>
          </cell>
        </row>
        <row r="164">
          <cell r="A164" t="str">
            <v>300BAS01</v>
          </cell>
          <cell r="B164" t="str">
            <v>BAS</v>
          </cell>
          <cell r="C164">
            <v>-70123.28</v>
          </cell>
          <cell r="D164" t="str">
            <v>C</v>
          </cell>
          <cell r="E164">
            <v>9691036.8900000006</v>
          </cell>
          <cell r="F164" t="str">
            <v>C</v>
          </cell>
          <cell r="G164">
            <v>74583.47</v>
          </cell>
          <cell r="H164" t="str">
            <v>C</v>
          </cell>
          <cell r="I164">
            <v>10575935.99</v>
          </cell>
          <cell r="J164" t="str">
            <v>C</v>
          </cell>
          <cell r="K164">
            <v>10575935.99</v>
          </cell>
        </row>
        <row r="165">
          <cell r="A165" t="str">
            <v>300BEY01</v>
          </cell>
          <cell r="B165" t="str">
            <v>Beyneu Joldiery</v>
          </cell>
          <cell r="C165">
            <v>-131969.63</v>
          </cell>
          <cell r="D165" t="str">
            <v>C</v>
          </cell>
          <cell r="E165">
            <v>18238203.649999999</v>
          </cell>
          <cell r="F165" t="str">
            <v>C</v>
          </cell>
          <cell r="G165">
            <v>14271.33</v>
          </cell>
          <cell r="H165" t="str">
            <v>C</v>
          </cell>
          <cell r="I165">
            <v>2023674</v>
          </cell>
          <cell r="J165" t="str">
            <v>C</v>
          </cell>
          <cell r="K165">
            <v>2023674</v>
          </cell>
        </row>
        <row r="166">
          <cell r="A166" t="str">
            <v>300CAN01</v>
          </cell>
          <cell r="B166" t="str">
            <v>Canam Services</v>
          </cell>
          <cell r="C166">
            <v>-59.71</v>
          </cell>
          <cell r="D166" t="str">
            <v>C</v>
          </cell>
          <cell r="E166">
            <v>8252.3700000000008</v>
          </cell>
          <cell r="F166" t="str">
            <v>C</v>
          </cell>
          <cell r="G166">
            <v>58.2</v>
          </cell>
          <cell r="H166" t="str">
            <v>C</v>
          </cell>
          <cell r="I166">
            <v>8252.3700000000008</v>
          </cell>
          <cell r="J166" t="str">
            <v>C</v>
          </cell>
          <cell r="K166">
            <v>8252.3700000000008</v>
          </cell>
        </row>
        <row r="167">
          <cell r="A167" t="str">
            <v>300CAS01</v>
          </cell>
          <cell r="B167" t="str">
            <v>Caspi Munai Gaz</v>
          </cell>
          <cell r="C167">
            <v>-911.72</v>
          </cell>
          <cell r="D167" t="str">
            <v>C</v>
          </cell>
          <cell r="E167">
            <v>126000</v>
          </cell>
          <cell r="F167" t="str">
            <v>C</v>
          </cell>
          <cell r="G167">
            <v>888.58</v>
          </cell>
          <cell r="H167" t="str">
            <v>C</v>
          </cell>
          <cell r="I167">
            <v>126000</v>
          </cell>
          <cell r="J167" t="str">
            <v>C</v>
          </cell>
          <cell r="K167">
            <v>126000</v>
          </cell>
        </row>
        <row r="168">
          <cell r="A168" t="str">
            <v>300CAT01</v>
          </cell>
          <cell r="B168" t="str">
            <v>Catkaz</v>
          </cell>
          <cell r="C168">
            <v>-69940.34</v>
          </cell>
          <cell r="D168" t="str">
            <v>C</v>
          </cell>
          <cell r="E168">
            <v>9665754.9900000002</v>
          </cell>
          <cell r="F168" t="str">
            <v>C</v>
          </cell>
          <cell r="G168">
            <v>133000</v>
          </cell>
          <cell r="H168" t="str">
            <v>C</v>
          </cell>
          <cell r="I168">
            <v>18859400</v>
          </cell>
          <cell r="J168" t="str">
            <v>C</v>
          </cell>
          <cell r="K168">
            <v>18859400</v>
          </cell>
        </row>
        <row r="169">
          <cell r="A169" t="str">
            <v>300CHA01</v>
          </cell>
          <cell r="B169" t="str">
            <v>Challenger Oil Services</v>
          </cell>
          <cell r="C169">
            <v>-1400023.61</v>
          </cell>
          <cell r="D169" t="str">
            <v>C</v>
          </cell>
          <cell r="E169">
            <v>193483262.90000001</v>
          </cell>
          <cell r="F169" t="str">
            <v>C</v>
          </cell>
          <cell r="G169">
            <v>0.61</v>
          </cell>
          <cell r="H169" t="str">
            <v>C</v>
          </cell>
          <cell r="I169">
            <v>86.5</v>
          </cell>
          <cell r="J169" t="str">
            <v>C</v>
          </cell>
          <cell r="K169">
            <v>86.5</v>
          </cell>
        </row>
        <row r="170">
          <cell r="A170" t="str">
            <v>300CHA02</v>
          </cell>
          <cell r="B170" t="str">
            <v>Chaparral Resources Inc</v>
          </cell>
          <cell r="C170">
            <v>0</v>
          </cell>
          <cell r="E170">
            <v>0</v>
          </cell>
          <cell r="G170">
            <v>799082.99</v>
          </cell>
          <cell r="H170" t="str">
            <v>C</v>
          </cell>
          <cell r="I170">
            <v>113309967.98</v>
          </cell>
          <cell r="J170" t="str">
            <v>C</v>
          </cell>
          <cell r="K170">
            <v>113309967.98</v>
          </cell>
        </row>
        <row r="171">
          <cell r="A171" t="str">
            <v>300COM03</v>
          </cell>
          <cell r="B171" t="str">
            <v>Comfort</v>
          </cell>
          <cell r="C171">
            <v>0.01</v>
          </cell>
          <cell r="D171" t="str">
            <v>D</v>
          </cell>
          <cell r="E171">
            <v>0</v>
          </cell>
          <cell r="G171">
            <v>0</v>
          </cell>
          <cell r="I171">
            <v>0</v>
          </cell>
          <cell r="K171">
            <v>0</v>
          </cell>
        </row>
        <row r="172">
          <cell r="A172" t="str">
            <v>300CON01</v>
          </cell>
          <cell r="B172" t="str">
            <v>Continental Shiptores</v>
          </cell>
          <cell r="C172">
            <v>-400000</v>
          </cell>
          <cell r="D172" t="str">
            <v>C</v>
          </cell>
          <cell r="E172">
            <v>55280000</v>
          </cell>
          <cell r="F172" t="str">
            <v>C</v>
          </cell>
          <cell r="G172">
            <v>13517</v>
          </cell>
          <cell r="H172" t="str">
            <v>C</v>
          </cell>
          <cell r="I172">
            <v>1916710.6</v>
          </cell>
          <cell r="J172" t="str">
            <v>C</v>
          </cell>
          <cell r="K172">
            <v>1916710.6</v>
          </cell>
        </row>
        <row r="173">
          <cell r="A173" t="str">
            <v>300DAR01</v>
          </cell>
          <cell r="B173" t="str">
            <v>Dariya</v>
          </cell>
          <cell r="C173">
            <v>-406.5</v>
          </cell>
          <cell r="D173" t="str">
            <v>C</v>
          </cell>
          <cell r="E173">
            <v>56178</v>
          </cell>
          <cell r="F173" t="str">
            <v>C</v>
          </cell>
          <cell r="G173">
            <v>198.46</v>
          </cell>
          <cell r="H173" t="str">
            <v>C</v>
          </cell>
          <cell r="I173">
            <v>28141</v>
          </cell>
          <cell r="J173" t="str">
            <v>C</v>
          </cell>
          <cell r="K173">
            <v>28141</v>
          </cell>
        </row>
        <row r="174">
          <cell r="A174" t="str">
            <v>300EME01</v>
          </cell>
          <cell r="B174" t="str">
            <v>Emerging Mkts Gruop</v>
          </cell>
          <cell r="C174">
            <v>-260.38</v>
          </cell>
          <cell r="D174" t="str">
            <v>C</v>
          </cell>
          <cell r="E174">
            <v>35984</v>
          </cell>
          <cell r="F174" t="str">
            <v>C</v>
          </cell>
          <cell r="G174">
            <v>253.77</v>
          </cell>
          <cell r="H174" t="str">
            <v>C</v>
          </cell>
          <cell r="I174">
            <v>35984</v>
          </cell>
          <cell r="J174" t="str">
            <v>C</v>
          </cell>
          <cell r="K174">
            <v>35984</v>
          </cell>
        </row>
        <row r="175">
          <cell r="A175" t="str">
            <v>300ENE01</v>
          </cell>
          <cell r="B175" t="str">
            <v>Energopromservis</v>
          </cell>
          <cell r="C175">
            <v>-2054.31</v>
          </cell>
          <cell r="D175" t="str">
            <v>C</v>
          </cell>
          <cell r="E175">
            <v>283906</v>
          </cell>
          <cell r="F175" t="str">
            <v>C</v>
          </cell>
          <cell r="G175">
            <v>0</v>
          </cell>
          <cell r="I175">
            <v>0</v>
          </cell>
          <cell r="J175" t="str">
            <v>"</v>
          </cell>
          <cell r="K175">
            <v>0</v>
          </cell>
        </row>
        <row r="176">
          <cell r="A176" t="str">
            <v>300ERN01</v>
          </cell>
          <cell r="B176" t="str">
            <v>Ernst &amp; Young Kazakhstan</v>
          </cell>
          <cell r="C176">
            <v>-154597</v>
          </cell>
          <cell r="D176" t="str">
            <v>C</v>
          </cell>
          <cell r="E176">
            <v>21365305.399999999</v>
          </cell>
          <cell r="F176" t="str">
            <v>C</v>
          </cell>
          <cell r="G176">
            <v>22500.7</v>
          </cell>
          <cell r="H176" t="str">
            <v>C</v>
          </cell>
          <cell r="I176">
            <v>3190599.26</v>
          </cell>
          <cell r="J176" t="str">
            <v>C</v>
          </cell>
          <cell r="K176">
            <v>3190599.26</v>
          </cell>
        </row>
        <row r="177">
          <cell r="A177" t="str">
            <v>300FED01</v>
          </cell>
          <cell r="B177" t="str">
            <v>Fedotav</v>
          </cell>
          <cell r="C177">
            <v>-371.92</v>
          </cell>
          <cell r="D177" t="str">
            <v>C</v>
          </cell>
          <cell r="E177">
            <v>51400</v>
          </cell>
          <cell r="F177" t="str">
            <v>C</v>
          </cell>
          <cell r="G177">
            <v>67.489999999999995</v>
          </cell>
          <cell r="H177" t="str">
            <v>C</v>
          </cell>
          <cell r="I177">
            <v>9570</v>
          </cell>
          <cell r="J177" t="str">
            <v>C</v>
          </cell>
          <cell r="K177">
            <v>9570</v>
          </cell>
        </row>
        <row r="178">
          <cell r="A178" t="str">
            <v>300FRA02</v>
          </cell>
          <cell r="B178" t="str">
            <v>Frazier</v>
          </cell>
          <cell r="C178">
            <v>-4193.3999999999996</v>
          </cell>
          <cell r="D178" t="str">
            <v>C</v>
          </cell>
          <cell r="E178">
            <v>579528</v>
          </cell>
          <cell r="F178" t="str">
            <v>C</v>
          </cell>
          <cell r="G178">
            <v>0</v>
          </cell>
          <cell r="I178">
            <v>0</v>
          </cell>
          <cell r="J178" t="str">
            <v>"</v>
          </cell>
          <cell r="K178">
            <v>0</v>
          </cell>
        </row>
        <row r="179">
          <cell r="A179" t="str">
            <v>300GAL01</v>
          </cell>
          <cell r="B179" t="str">
            <v>Galia</v>
          </cell>
          <cell r="C179">
            <v>-255.77</v>
          </cell>
          <cell r="D179" t="str">
            <v>C</v>
          </cell>
          <cell r="E179">
            <v>35348</v>
          </cell>
          <cell r="F179" t="str">
            <v>C</v>
          </cell>
          <cell r="G179">
            <v>113.59</v>
          </cell>
          <cell r="H179" t="str">
            <v>C</v>
          </cell>
          <cell r="I179">
            <v>16107</v>
          </cell>
          <cell r="J179" t="str">
            <v>C</v>
          </cell>
          <cell r="K179">
            <v>16107</v>
          </cell>
        </row>
        <row r="180">
          <cell r="A180" t="str">
            <v>300GDU01</v>
          </cell>
          <cell r="B180" t="str">
            <v>RGP GDU (SCOUT DBASE)</v>
          </cell>
          <cell r="C180">
            <v>-9985.5300000000007</v>
          </cell>
          <cell r="D180" t="str">
            <v>C</v>
          </cell>
          <cell r="E180">
            <v>1380000</v>
          </cell>
          <cell r="F180" t="str">
            <v>C</v>
          </cell>
          <cell r="G180">
            <v>0</v>
          </cell>
          <cell r="I180">
            <v>0</v>
          </cell>
          <cell r="J180" t="str">
            <v>"</v>
          </cell>
          <cell r="K180">
            <v>0</v>
          </cell>
        </row>
        <row r="181">
          <cell r="A181" t="str">
            <v>300GEN01</v>
          </cell>
          <cell r="B181" t="str">
            <v>Genesis</v>
          </cell>
          <cell r="C181">
            <v>0</v>
          </cell>
          <cell r="E181">
            <v>0</v>
          </cell>
          <cell r="G181">
            <v>49248</v>
          </cell>
          <cell r="H181" t="str">
            <v>C</v>
          </cell>
          <cell r="I181">
            <v>6983366.4000000004</v>
          </cell>
          <cell r="J181" t="str">
            <v>C</v>
          </cell>
          <cell r="K181">
            <v>6983366.4000000004</v>
          </cell>
        </row>
        <row r="182">
          <cell r="A182" t="str">
            <v>300GEO01</v>
          </cell>
          <cell r="B182" t="str">
            <v>Geotex</v>
          </cell>
          <cell r="C182">
            <v>-4233</v>
          </cell>
          <cell r="D182" t="str">
            <v>C</v>
          </cell>
          <cell r="E182">
            <v>585000</v>
          </cell>
          <cell r="F182" t="str">
            <v>C</v>
          </cell>
          <cell r="G182">
            <v>200292.78</v>
          </cell>
          <cell r="H182" t="str">
            <v>C</v>
          </cell>
          <cell r="I182">
            <v>28401516.73</v>
          </cell>
          <cell r="J182" t="str">
            <v>C</v>
          </cell>
          <cell r="K182">
            <v>28401516.73</v>
          </cell>
        </row>
        <row r="183">
          <cell r="A183" t="str">
            <v>300GEO03</v>
          </cell>
          <cell r="B183" t="str">
            <v>Geologistics/Matrix</v>
          </cell>
          <cell r="C183">
            <v>-40326.76</v>
          </cell>
          <cell r="D183" t="str">
            <v>C</v>
          </cell>
          <cell r="E183">
            <v>5573158.2300000004</v>
          </cell>
          <cell r="F183" t="str">
            <v>C</v>
          </cell>
          <cell r="G183">
            <v>57760.14</v>
          </cell>
          <cell r="H183" t="str">
            <v>C</v>
          </cell>
          <cell r="I183">
            <v>8190387.8499999996</v>
          </cell>
          <cell r="J183" t="str">
            <v>C</v>
          </cell>
          <cell r="K183">
            <v>8190387.8499999996</v>
          </cell>
        </row>
        <row r="184">
          <cell r="A184" t="str">
            <v>300GEO04</v>
          </cell>
          <cell r="B184" t="str">
            <v>Geos Ltd</v>
          </cell>
          <cell r="C184">
            <v>0</v>
          </cell>
          <cell r="E184">
            <v>0</v>
          </cell>
          <cell r="G184">
            <v>14600.28</v>
          </cell>
          <cell r="H184" t="str">
            <v>C</v>
          </cell>
          <cell r="I184">
            <v>2070320</v>
          </cell>
          <cell r="J184" t="str">
            <v>C</v>
          </cell>
          <cell r="K184">
            <v>2070320</v>
          </cell>
        </row>
        <row r="185">
          <cell r="A185" t="str">
            <v>300GLO01</v>
          </cell>
          <cell r="B185" t="str">
            <v>GLOBUS</v>
          </cell>
          <cell r="C185">
            <v>0</v>
          </cell>
          <cell r="E185">
            <v>0</v>
          </cell>
          <cell r="G185">
            <v>14441.1</v>
          </cell>
          <cell r="H185" t="str">
            <v>C</v>
          </cell>
          <cell r="I185">
            <v>2047748.4</v>
          </cell>
          <cell r="J185" t="str">
            <v>C</v>
          </cell>
          <cell r="K185">
            <v>2047748.4</v>
          </cell>
        </row>
        <row r="186">
          <cell r="A186" t="str">
            <v>300GLO02</v>
          </cell>
          <cell r="B186" t="str">
            <v>Globalink</v>
          </cell>
          <cell r="C186">
            <v>0</v>
          </cell>
          <cell r="E186">
            <v>0</v>
          </cell>
          <cell r="G186">
            <v>2389.0100000000002</v>
          </cell>
          <cell r="H186" t="str">
            <v>C</v>
          </cell>
          <cell r="I186">
            <v>338761</v>
          </cell>
          <cell r="J186" t="str">
            <v>C</v>
          </cell>
          <cell r="K186">
            <v>338761</v>
          </cell>
        </row>
        <row r="187">
          <cell r="A187" t="str">
            <v>300GRA01</v>
          </cell>
          <cell r="B187" t="str">
            <v>GRATA</v>
          </cell>
          <cell r="C187">
            <v>0</v>
          </cell>
          <cell r="E187">
            <v>0</v>
          </cell>
          <cell r="G187">
            <v>20144.77</v>
          </cell>
          <cell r="H187" t="str">
            <v>C</v>
          </cell>
          <cell r="I187">
            <v>2856527.81</v>
          </cell>
          <cell r="J187" t="str">
            <v>C</v>
          </cell>
          <cell r="K187">
            <v>2856527.81</v>
          </cell>
        </row>
        <row r="188">
          <cell r="A188" t="str">
            <v>300HIM01</v>
          </cell>
          <cell r="B188" t="str">
            <v>Himmontaj</v>
          </cell>
          <cell r="C188">
            <v>-40356.25</v>
          </cell>
          <cell r="D188" t="str">
            <v>C</v>
          </cell>
          <cell r="E188">
            <v>5577233.9299999997</v>
          </cell>
          <cell r="F188" t="str">
            <v>C</v>
          </cell>
          <cell r="G188">
            <v>19381.060000000001</v>
          </cell>
          <cell r="H188" t="str">
            <v>C</v>
          </cell>
          <cell r="I188">
            <v>2748233.93</v>
          </cell>
          <cell r="J188" t="str">
            <v>C</v>
          </cell>
          <cell r="K188">
            <v>2748233.93</v>
          </cell>
        </row>
        <row r="189">
          <cell r="A189" t="str">
            <v>300HYC01</v>
          </cell>
          <cell r="B189" t="str">
            <v>Hycalog / Camco Int. Ltd</v>
          </cell>
          <cell r="C189">
            <v>-263.02</v>
          </cell>
          <cell r="D189" t="str">
            <v>C</v>
          </cell>
          <cell r="E189">
            <v>36350</v>
          </cell>
          <cell r="F189" t="str">
            <v>C</v>
          </cell>
          <cell r="G189">
            <v>256.35000000000002</v>
          </cell>
          <cell r="H189" t="str">
            <v>C</v>
          </cell>
          <cell r="I189">
            <v>36350</v>
          </cell>
          <cell r="J189" t="str">
            <v>C</v>
          </cell>
          <cell r="K189">
            <v>36350</v>
          </cell>
        </row>
        <row r="190">
          <cell r="A190" t="str">
            <v>300INT01</v>
          </cell>
          <cell r="B190" t="str">
            <v>Integral</v>
          </cell>
          <cell r="C190">
            <v>-38.44</v>
          </cell>
          <cell r="D190" t="str">
            <v>C</v>
          </cell>
          <cell r="E190">
            <v>5312</v>
          </cell>
          <cell r="F190" t="str">
            <v>C</v>
          </cell>
          <cell r="G190">
            <v>0</v>
          </cell>
          <cell r="I190">
            <v>0</v>
          </cell>
          <cell r="J190" t="str">
            <v>"</v>
          </cell>
          <cell r="K190">
            <v>0</v>
          </cell>
        </row>
        <row r="191">
          <cell r="A191" t="str">
            <v>300KAN01</v>
          </cell>
          <cell r="B191" t="str">
            <v>Kann</v>
          </cell>
          <cell r="C191">
            <v>-1302.46</v>
          </cell>
          <cell r="D191" t="str">
            <v>C</v>
          </cell>
          <cell r="E191">
            <v>180000</v>
          </cell>
          <cell r="F191" t="str">
            <v>C</v>
          </cell>
          <cell r="G191">
            <v>0</v>
          </cell>
          <cell r="I191">
            <v>0</v>
          </cell>
          <cell r="J191" t="str">
            <v>"</v>
          </cell>
          <cell r="K191">
            <v>0</v>
          </cell>
        </row>
        <row r="192">
          <cell r="A192" t="str">
            <v>300KAZ01</v>
          </cell>
          <cell r="B192" t="str">
            <v>Kaztransoil</v>
          </cell>
          <cell r="C192">
            <v>-277.14</v>
          </cell>
          <cell r="D192" t="str">
            <v>C</v>
          </cell>
          <cell r="E192">
            <v>38300.14</v>
          </cell>
          <cell r="F192" t="str">
            <v>C</v>
          </cell>
          <cell r="G192">
            <v>17188.07</v>
          </cell>
          <cell r="H192" t="str">
            <v>C</v>
          </cell>
          <cell r="I192">
            <v>2437268.71</v>
          </cell>
          <cell r="J192" t="str">
            <v>C</v>
          </cell>
          <cell r="K192">
            <v>2437268.71</v>
          </cell>
        </row>
        <row r="193">
          <cell r="A193" t="str">
            <v>300KAZ05</v>
          </cell>
          <cell r="B193" t="str">
            <v>Kazakhoil Drilling</v>
          </cell>
          <cell r="C193">
            <v>0</v>
          </cell>
          <cell r="E193">
            <v>0</v>
          </cell>
          <cell r="G193">
            <v>476330.82</v>
          </cell>
          <cell r="H193" t="str">
            <v>C</v>
          </cell>
          <cell r="I193">
            <v>67543710.280000001</v>
          </cell>
          <cell r="J193" t="str">
            <v>C</v>
          </cell>
          <cell r="K193">
            <v>67543710.280000001</v>
          </cell>
        </row>
        <row r="194">
          <cell r="A194" t="str">
            <v>300KEE01</v>
          </cell>
          <cell r="B194" t="str">
            <v>KEENOIL</v>
          </cell>
          <cell r="C194">
            <v>-107592</v>
          </cell>
          <cell r="D194" t="str">
            <v>C</v>
          </cell>
          <cell r="E194">
            <v>14869214.4</v>
          </cell>
          <cell r="F194" t="str">
            <v>C</v>
          </cell>
          <cell r="G194">
            <v>7592</v>
          </cell>
          <cell r="H194" t="str">
            <v>C</v>
          </cell>
          <cell r="I194">
            <v>1076545.6000000001</v>
          </cell>
          <cell r="J194" t="str">
            <v>C</v>
          </cell>
          <cell r="K194">
            <v>1076545.6000000001</v>
          </cell>
        </row>
        <row r="195">
          <cell r="A195" t="str">
            <v>300KEZ01</v>
          </cell>
          <cell r="B195" t="str">
            <v>Kezby</v>
          </cell>
          <cell r="C195">
            <v>0</v>
          </cell>
          <cell r="E195">
            <v>0</v>
          </cell>
          <cell r="G195">
            <v>1801.27</v>
          </cell>
          <cell r="H195" t="str">
            <v>C</v>
          </cell>
          <cell r="I195">
            <v>255420</v>
          </cell>
          <cell r="J195" t="str">
            <v>C</v>
          </cell>
          <cell r="K195">
            <v>255420</v>
          </cell>
        </row>
        <row r="196">
          <cell r="A196" t="str">
            <v>300KIM01</v>
          </cell>
          <cell r="B196" t="str">
            <v>KIMER</v>
          </cell>
          <cell r="C196">
            <v>-1231.3399999999999</v>
          </cell>
          <cell r="D196" t="str">
            <v>C</v>
          </cell>
          <cell r="E196">
            <v>170170.5</v>
          </cell>
          <cell r="F196" t="str">
            <v>C</v>
          </cell>
          <cell r="G196">
            <v>439.05</v>
          </cell>
          <cell r="H196" t="str">
            <v>C</v>
          </cell>
          <cell r="I196">
            <v>62257.5</v>
          </cell>
          <cell r="J196" t="str">
            <v>C</v>
          </cell>
          <cell r="K196">
            <v>62257.5</v>
          </cell>
        </row>
        <row r="197">
          <cell r="A197" t="str">
            <v>300KIS01</v>
          </cell>
          <cell r="B197" t="str">
            <v>Kislorod</v>
          </cell>
          <cell r="C197">
            <v>0</v>
          </cell>
          <cell r="E197">
            <v>0</v>
          </cell>
          <cell r="G197">
            <v>1119.6099999999999</v>
          </cell>
          <cell r="H197" t="str">
            <v>C</v>
          </cell>
          <cell r="I197">
            <v>158760</v>
          </cell>
          <cell r="J197" t="str">
            <v>C</v>
          </cell>
          <cell r="K197">
            <v>158760</v>
          </cell>
        </row>
        <row r="198">
          <cell r="A198" t="str">
            <v>300KMO01</v>
          </cell>
          <cell r="B198" t="str">
            <v>K-MOBILE</v>
          </cell>
          <cell r="C198">
            <v>0</v>
          </cell>
          <cell r="E198">
            <v>0</v>
          </cell>
          <cell r="G198">
            <v>3016.54</v>
          </cell>
          <cell r="H198" t="str">
            <v>C</v>
          </cell>
          <cell r="I198">
            <v>427745.16</v>
          </cell>
          <cell r="J198" t="str">
            <v>C</v>
          </cell>
          <cell r="K198">
            <v>427745.16</v>
          </cell>
        </row>
        <row r="199">
          <cell r="A199" t="str">
            <v>300KOR01</v>
          </cell>
          <cell r="B199" t="str">
            <v>Koruna V N</v>
          </cell>
          <cell r="C199">
            <v>-2758.87</v>
          </cell>
          <cell r="D199" t="str">
            <v>C</v>
          </cell>
          <cell r="E199">
            <v>381276</v>
          </cell>
          <cell r="F199" t="str">
            <v>C</v>
          </cell>
          <cell r="G199">
            <v>78.31</v>
          </cell>
          <cell r="H199" t="str">
            <v>C</v>
          </cell>
          <cell r="I199">
            <v>11105</v>
          </cell>
          <cell r="J199" t="str">
            <v>C</v>
          </cell>
          <cell r="K199">
            <v>11105</v>
          </cell>
        </row>
        <row r="200">
          <cell r="A200" t="str">
            <v>300LAT01</v>
          </cell>
          <cell r="B200" t="str">
            <v>Latipov B.C.</v>
          </cell>
          <cell r="C200">
            <v>-1767.98</v>
          </cell>
          <cell r="D200" t="str">
            <v>C</v>
          </cell>
          <cell r="E200">
            <v>244335.1</v>
          </cell>
          <cell r="F200" t="str">
            <v>C</v>
          </cell>
          <cell r="G200">
            <v>2459.34</v>
          </cell>
          <cell r="H200" t="str">
            <v>C</v>
          </cell>
          <cell r="I200">
            <v>348733.9</v>
          </cell>
          <cell r="J200" t="str">
            <v>C</v>
          </cell>
          <cell r="K200">
            <v>348733.9</v>
          </cell>
        </row>
        <row r="201">
          <cell r="A201" t="str">
            <v>300LOM01</v>
          </cell>
          <cell r="B201" t="str">
            <v>Lomakin</v>
          </cell>
          <cell r="C201">
            <v>0</v>
          </cell>
          <cell r="E201">
            <v>0</v>
          </cell>
          <cell r="G201">
            <v>167.49</v>
          </cell>
          <cell r="H201" t="str">
            <v>C</v>
          </cell>
          <cell r="I201">
            <v>23750</v>
          </cell>
          <cell r="J201" t="str">
            <v>C</v>
          </cell>
          <cell r="K201">
            <v>23750</v>
          </cell>
        </row>
        <row r="202">
          <cell r="A202" t="str">
            <v>300LSI01</v>
          </cell>
          <cell r="B202" t="str">
            <v>L.S.I.P.</v>
          </cell>
          <cell r="C202">
            <v>-1947.83</v>
          </cell>
          <cell r="D202" t="str">
            <v>C</v>
          </cell>
          <cell r="E202">
            <v>269190</v>
          </cell>
          <cell r="F202" t="str">
            <v>C</v>
          </cell>
          <cell r="G202">
            <v>4163.45</v>
          </cell>
          <cell r="H202" t="str">
            <v>C</v>
          </cell>
          <cell r="I202">
            <v>590377.44999999995</v>
          </cell>
          <cell r="J202" t="str">
            <v>C</v>
          </cell>
          <cell r="K202">
            <v>590377.44999999995</v>
          </cell>
        </row>
        <row r="203">
          <cell r="A203" t="str">
            <v>300MAN03</v>
          </cell>
          <cell r="B203" t="str">
            <v>Mangistauenergomontazh</v>
          </cell>
          <cell r="C203">
            <v>0</v>
          </cell>
          <cell r="E203">
            <v>0</v>
          </cell>
          <cell r="G203">
            <v>275.04000000000002</v>
          </cell>
          <cell r="H203" t="str">
            <v>C</v>
          </cell>
          <cell r="I203">
            <v>39000</v>
          </cell>
          <cell r="J203" t="str">
            <v>C</v>
          </cell>
          <cell r="K203">
            <v>39000</v>
          </cell>
        </row>
        <row r="204">
          <cell r="A204" t="str">
            <v>300MIC01</v>
          </cell>
          <cell r="B204" t="str">
            <v>Akim of Mangistau</v>
          </cell>
          <cell r="C204">
            <v>-34000</v>
          </cell>
          <cell r="D204" t="str">
            <v>C</v>
          </cell>
          <cell r="E204">
            <v>4698800</v>
          </cell>
          <cell r="F204" t="str">
            <v>C</v>
          </cell>
          <cell r="G204">
            <v>12.2</v>
          </cell>
          <cell r="H204" t="str">
            <v>D</v>
          </cell>
          <cell r="I204">
            <v>1729.96</v>
          </cell>
          <cell r="J204" t="str">
            <v>D</v>
          </cell>
          <cell r="K204">
            <v>-1729.96</v>
          </cell>
        </row>
        <row r="205">
          <cell r="A205" t="str">
            <v>300MOD01</v>
          </cell>
          <cell r="B205" t="str">
            <v>MODT</v>
          </cell>
          <cell r="C205">
            <v>-11160.66</v>
          </cell>
          <cell r="D205" t="str">
            <v>C</v>
          </cell>
          <cell r="E205">
            <v>1542403.46</v>
          </cell>
          <cell r="F205" t="str">
            <v>C</v>
          </cell>
          <cell r="G205">
            <v>0</v>
          </cell>
          <cell r="I205">
            <v>0</v>
          </cell>
          <cell r="J205" t="str">
            <v>"</v>
          </cell>
          <cell r="K205">
            <v>0</v>
          </cell>
        </row>
        <row r="206">
          <cell r="A206" t="str">
            <v>300MOL01</v>
          </cell>
          <cell r="B206" t="str">
            <v>MOLEST</v>
          </cell>
          <cell r="C206">
            <v>-4288.6400000000003</v>
          </cell>
          <cell r="D206" t="str">
            <v>C</v>
          </cell>
          <cell r="E206">
            <v>592690</v>
          </cell>
          <cell r="F206" t="str">
            <v>C</v>
          </cell>
          <cell r="G206">
            <v>751.06</v>
          </cell>
          <cell r="H206" t="str">
            <v>C</v>
          </cell>
          <cell r="I206">
            <v>106500</v>
          </cell>
          <cell r="J206" t="str">
            <v>C</v>
          </cell>
          <cell r="K206">
            <v>106500</v>
          </cell>
        </row>
        <row r="207">
          <cell r="A207" t="str">
            <v>300MVO01</v>
          </cell>
          <cell r="B207" t="str">
            <v>MVO-AKBEREN</v>
          </cell>
          <cell r="C207">
            <v>-922.31</v>
          </cell>
          <cell r="D207" t="str">
            <v>C</v>
          </cell>
          <cell r="E207">
            <v>127463</v>
          </cell>
          <cell r="F207" t="str">
            <v>C</v>
          </cell>
          <cell r="G207">
            <v>1763.05</v>
          </cell>
          <cell r="H207" t="str">
            <v>C</v>
          </cell>
          <cell r="I207">
            <v>250000</v>
          </cell>
          <cell r="J207" t="str">
            <v>C</v>
          </cell>
          <cell r="K207">
            <v>250000</v>
          </cell>
        </row>
        <row r="208">
          <cell r="A208" t="str">
            <v>300NIP02</v>
          </cell>
          <cell r="B208" t="str">
            <v>NIPI Neftegas</v>
          </cell>
          <cell r="C208">
            <v>-25893.19</v>
          </cell>
          <cell r="D208" t="str">
            <v>C</v>
          </cell>
          <cell r="E208">
            <v>3578439</v>
          </cell>
          <cell r="F208" t="str">
            <v>C</v>
          </cell>
          <cell r="G208">
            <v>15543.41</v>
          </cell>
          <cell r="H208" t="str">
            <v>C</v>
          </cell>
          <cell r="I208">
            <v>2204055</v>
          </cell>
          <cell r="J208" t="str">
            <v>C</v>
          </cell>
          <cell r="K208">
            <v>2204055</v>
          </cell>
        </row>
        <row r="209">
          <cell r="A209" t="str">
            <v>300ORB01</v>
          </cell>
          <cell r="B209" t="str">
            <v>ORBITA</v>
          </cell>
          <cell r="C209">
            <v>0</v>
          </cell>
          <cell r="E209">
            <v>0</v>
          </cell>
          <cell r="G209">
            <v>894.92</v>
          </cell>
          <cell r="H209" t="str">
            <v>C</v>
          </cell>
          <cell r="I209">
            <v>126900</v>
          </cell>
          <cell r="J209" t="str">
            <v>C</v>
          </cell>
          <cell r="K209">
            <v>126900</v>
          </cell>
        </row>
        <row r="210">
          <cell r="A210" t="str">
            <v>300ORT01</v>
          </cell>
          <cell r="B210" t="str">
            <v>ORT Sondyrushi</v>
          </cell>
          <cell r="C210">
            <v>-1567.67</v>
          </cell>
          <cell r="D210" t="str">
            <v>C</v>
          </cell>
          <cell r="E210">
            <v>216652</v>
          </cell>
          <cell r="F210" t="str">
            <v>C</v>
          </cell>
          <cell r="G210">
            <v>0</v>
          </cell>
          <cell r="I210">
            <v>0</v>
          </cell>
          <cell r="J210" t="str">
            <v>"</v>
          </cell>
          <cell r="K210">
            <v>0</v>
          </cell>
        </row>
        <row r="211">
          <cell r="A211" t="str">
            <v>300OTE01</v>
          </cell>
          <cell r="B211" t="str">
            <v>OTES</v>
          </cell>
          <cell r="C211">
            <v>0</v>
          </cell>
          <cell r="E211">
            <v>0</v>
          </cell>
          <cell r="G211">
            <v>354.41</v>
          </cell>
          <cell r="H211" t="str">
            <v>C</v>
          </cell>
          <cell r="I211">
            <v>50256</v>
          </cell>
          <cell r="J211" t="str">
            <v>C</v>
          </cell>
          <cell r="K211">
            <v>50256</v>
          </cell>
        </row>
        <row r="212">
          <cell r="A212" t="str">
            <v>300OTR01</v>
          </cell>
          <cell r="B212" t="str">
            <v>OTRAR TRAVEL</v>
          </cell>
          <cell r="C212">
            <v>-894.32</v>
          </cell>
          <cell r="D212" t="str">
            <v>C</v>
          </cell>
          <cell r="E212">
            <v>123595.5</v>
          </cell>
          <cell r="F212" t="str">
            <v>C</v>
          </cell>
          <cell r="G212">
            <v>7509.58</v>
          </cell>
          <cell r="H212" t="str">
            <v>C</v>
          </cell>
          <cell r="I212">
            <v>1064858</v>
          </cell>
          <cell r="J212" t="str">
            <v>C</v>
          </cell>
          <cell r="K212">
            <v>1064858</v>
          </cell>
        </row>
        <row r="213">
          <cell r="A213" t="str">
            <v>300PAR01</v>
          </cell>
          <cell r="B213" t="str">
            <v>Partner</v>
          </cell>
          <cell r="C213">
            <v>-164.76</v>
          </cell>
          <cell r="D213" t="str">
            <v>C</v>
          </cell>
          <cell r="E213">
            <v>22770</v>
          </cell>
          <cell r="F213" t="str">
            <v>C</v>
          </cell>
          <cell r="G213">
            <v>0</v>
          </cell>
          <cell r="I213">
            <v>0</v>
          </cell>
          <cell r="J213" t="str">
            <v>"</v>
          </cell>
          <cell r="K213">
            <v>0</v>
          </cell>
        </row>
        <row r="214">
          <cell r="A214" t="str">
            <v>300PET02</v>
          </cell>
          <cell r="B214" t="str">
            <v>Petroleum Pipe Company</v>
          </cell>
          <cell r="C214">
            <v>102.36</v>
          </cell>
          <cell r="D214" t="str">
            <v>D</v>
          </cell>
          <cell r="E214">
            <v>14146.3</v>
          </cell>
          <cell r="F214" t="str">
            <v>D</v>
          </cell>
          <cell r="G214">
            <v>104.96</v>
          </cell>
          <cell r="H214" t="str">
            <v>D</v>
          </cell>
          <cell r="I214">
            <v>14146.3</v>
          </cell>
          <cell r="J214" t="str">
            <v>D</v>
          </cell>
          <cell r="K214">
            <v>-14146.3</v>
          </cell>
        </row>
        <row r="215">
          <cell r="A215" t="str">
            <v>300PSV01</v>
          </cell>
          <cell r="B215" t="str">
            <v>PSV</v>
          </cell>
          <cell r="C215">
            <v>0.01</v>
          </cell>
          <cell r="D215" t="str">
            <v>D</v>
          </cell>
          <cell r="E215">
            <v>0</v>
          </cell>
          <cell r="G215">
            <v>0.02</v>
          </cell>
          <cell r="H215" t="str">
            <v>D</v>
          </cell>
          <cell r="I215">
            <v>0</v>
          </cell>
          <cell r="K215">
            <v>0</v>
          </cell>
        </row>
        <row r="216">
          <cell r="A216" t="str">
            <v>300RAY01</v>
          </cell>
          <cell r="B216" t="str">
            <v>Raychem N. V.</v>
          </cell>
          <cell r="C216">
            <v>-20.18</v>
          </cell>
          <cell r="D216" t="str">
            <v>C</v>
          </cell>
          <cell r="E216">
            <v>2788.4</v>
          </cell>
          <cell r="F216" t="str">
            <v>C</v>
          </cell>
          <cell r="G216">
            <v>19.66</v>
          </cell>
          <cell r="H216" t="str">
            <v>C</v>
          </cell>
          <cell r="I216">
            <v>2788.4</v>
          </cell>
          <cell r="J216" t="str">
            <v>C</v>
          </cell>
          <cell r="K216">
            <v>2788.4</v>
          </cell>
        </row>
        <row r="217">
          <cell r="A217" t="str">
            <v>300RDS01</v>
          </cell>
          <cell r="B217" t="str">
            <v>RDS (Technical) LTD</v>
          </cell>
          <cell r="C217">
            <v>-8687.1</v>
          </cell>
          <cell r="D217" t="str">
            <v>C</v>
          </cell>
          <cell r="E217">
            <v>1200557.22</v>
          </cell>
          <cell r="F217" t="str">
            <v>C</v>
          </cell>
          <cell r="G217">
            <v>0</v>
          </cell>
          <cell r="I217">
            <v>0</v>
          </cell>
          <cell r="J217" t="str">
            <v>"</v>
          </cell>
          <cell r="K217">
            <v>0</v>
          </cell>
        </row>
        <row r="218">
          <cell r="A218" t="str">
            <v>300RIK01</v>
          </cell>
          <cell r="B218" t="str">
            <v>RIK</v>
          </cell>
          <cell r="C218">
            <v>-78.150000000000006</v>
          </cell>
          <cell r="D218" t="str">
            <v>C</v>
          </cell>
          <cell r="E218">
            <v>10800</v>
          </cell>
          <cell r="F218" t="str">
            <v>C</v>
          </cell>
          <cell r="G218">
            <v>76.16</v>
          </cell>
          <cell r="H218" t="str">
            <v>C</v>
          </cell>
          <cell r="I218">
            <v>10800</v>
          </cell>
          <cell r="J218" t="str">
            <v>C</v>
          </cell>
          <cell r="K218">
            <v>10800</v>
          </cell>
        </row>
        <row r="219">
          <cell r="A219" t="str">
            <v>300ROB01</v>
          </cell>
          <cell r="B219" t="str">
            <v>Robertson &amp; Blums</v>
          </cell>
          <cell r="C219">
            <v>-16416</v>
          </cell>
          <cell r="D219" t="str">
            <v>C</v>
          </cell>
          <cell r="E219">
            <v>2268691.2000000002</v>
          </cell>
          <cell r="F219" t="str">
            <v>C</v>
          </cell>
          <cell r="G219">
            <v>0</v>
          </cell>
          <cell r="I219">
            <v>0</v>
          </cell>
          <cell r="J219" t="str">
            <v>"</v>
          </cell>
          <cell r="K219">
            <v>0</v>
          </cell>
        </row>
        <row r="220">
          <cell r="A220" t="str">
            <v>300SAF01</v>
          </cell>
          <cell r="B220" t="str">
            <v>Safar</v>
          </cell>
          <cell r="C220">
            <v>-86176.54</v>
          </cell>
          <cell r="D220" t="str">
            <v>C</v>
          </cell>
          <cell r="E220">
            <v>11909597.83</v>
          </cell>
          <cell r="F220" t="str">
            <v>C</v>
          </cell>
          <cell r="G220">
            <v>20</v>
          </cell>
          <cell r="H220" t="str">
            <v>D</v>
          </cell>
          <cell r="I220">
            <v>2836</v>
          </cell>
          <cell r="J220" t="str">
            <v>D</v>
          </cell>
          <cell r="K220">
            <v>-2836</v>
          </cell>
        </row>
        <row r="221">
          <cell r="A221" t="str">
            <v>300SAN01</v>
          </cell>
          <cell r="B221" t="str">
            <v>Sanitation &amp; Epid Station</v>
          </cell>
          <cell r="C221">
            <v>0</v>
          </cell>
          <cell r="E221">
            <v>0</v>
          </cell>
          <cell r="G221">
            <v>5512.74</v>
          </cell>
          <cell r="H221" t="str">
            <v>C</v>
          </cell>
          <cell r="I221">
            <v>781707</v>
          </cell>
          <cell r="J221" t="str">
            <v>C</v>
          </cell>
          <cell r="K221">
            <v>781707</v>
          </cell>
        </row>
        <row r="222">
          <cell r="A222" t="str">
            <v>300SAT01</v>
          </cell>
          <cell r="B222" t="str">
            <v>SATEL</v>
          </cell>
          <cell r="C222">
            <v>-86385.61</v>
          </cell>
          <cell r="D222" t="str">
            <v>C</v>
          </cell>
          <cell r="E222">
            <v>11938491.6</v>
          </cell>
          <cell r="F222" t="str">
            <v>C</v>
          </cell>
          <cell r="G222">
            <v>84192.47</v>
          </cell>
          <cell r="H222" t="str">
            <v>C</v>
          </cell>
          <cell r="I222">
            <v>11938491.6</v>
          </cell>
          <cell r="J222" t="str">
            <v>C</v>
          </cell>
          <cell r="K222">
            <v>11938491.6</v>
          </cell>
        </row>
        <row r="223">
          <cell r="A223" t="str">
            <v>300SCH01</v>
          </cell>
          <cell r="B223" t="str">
            <v>Schlumberge</v>
          </cell>
          <cell r="C223">
            <v>-48900</v>
          </cell>
          <cell r="D223" t="str">
            <v>C</v>
          </cell>
          <cell r="E223">
            <v>6757980</v>
          </cell>
          <cell r="F223" t="str">
            <v>C</v>
          </cell>
          <cell r="G223">
            <v>0</v>
          </cell>
          <cell r="I223">
            <v>0</v>
          </cell>
          <cell r="J223" t="str">
            <v>"</v>
          </cell>
          <cell r="K223">
            <v>0</v>
          </cell>
        </row>
        <row r="224">
          <cell r="A224" t="str">
            <v>300SER01</v>
          </cell>
          <cell r="B224" t="str">
            <v>SERT</v>
          </cell>
          <cell r="C224">
            <v>0</v>
          </cell>
          <cell r="E224">
            <v>0</v>
          </cell>
          <cell r="G224">
            <v>1378.68</v>
          </cell>
          <cell r="H224" t="str">
            <v>C</v>
          </cell>
          <cell r="I224">
            <v>195496.82</v>
          </cell>
          <cell r="J224" t="str">
            <v>C</v>
          </cell>
          <cell r="K224">
            <v>195496.82</v>
          </cell>
        </row>
        <row r="225">
          <cell r="A225" t="str">
            <v>300SOY01</v>
          </cell>
          <cell r="B225" t="str">
            <v>SOYUZ</v>
          </cell>
          <cell r="C225">
            <v>0</v>
          </cell>
          <cell r="E225">
            <v>0</v>
          </cell>
          <cell r="G225">
            <v>84.5</v>
          </cell>
          <cell r="H225" t="str">
            <v>C</v>
          </cell>
          <cell r="I225">
            <v>11982</v>
          </cell>
          <cell r="J225" t="str">
            <v>C</v>
          </cell>
          <cell r="K225">
            <v>11982</v>
          </cell>
        </row>
        <row r="226">
          <cell r="A226" t="str">
            <v>300STS01</v>
          </cell>
          <cell r="B226" t="str">
            <v>STS</v>
          </cell>
          <cell r="C226">
            <v>-27.21</v>
          </cell>
          <cell r="D226" t="str">
            <v>C</v>
          </cell>
          <cell r="E226">
            <v>3760</v>
          </cell>
          <cell r="F226" t="str">
            <v>C</v>
          </cell>
          <cell r="G226">
            <v>0</v>
          </cell>
          <cell r="I226">
            <v>0</v>
          </cell>
          <cell r="J226" t="str">
            <v>"</v>
          </cell>
          <cell r="K226">
            <v>0</v>
          </cell>
        </row>
        <row r="227">
          <cell r="A227" t="str">
            <v>300TAN01</v>
          </cell>
          <cell r="B227" t="str">
            <v>TANDEM</v>
          </cell>
          <cell r="C227">
            <v>-8550.34</v>
          </cell>
          <cell r="D227" t="str">
            <v>C</v>
          </cell>
          <cell r="E227">
            <v>1181657</v>
          </cell>
          <cell r="F227" t="str">
            <v>C</v>
          </cell>
          <cell r="G227">
            <v>0</v>
          </cell>
          <cell r="I227">
            <v>0</v>
          </cell>
          <cell r="J227" t="str">
            <v>"</v>
          </cell>
          <cell r="K227">
            <v>0</v>
          </cell>
        </row>
        <row r="228">
          <cell r="A228" t="str">
            <v>300TAT01</v>
          </cell>
          <cell r="B228" t="str">
            <v>Tatyana</v>
          </cell>
          <cell r="C228">
            <v>-24.29</v>
          </cell>
          <cell r="D228" t="str">
            <v>C</v>
          </cell>
          <cell r="E228">
            <v>3357.18</v>
          </cell>
          <cell r="F228" t="str">
            <v>C</v>
          </cell>
          <cell r="G228">
            <v>11.52</v>
          </cell>
          <cell r="H228" t="str">
            <v>C</v>
          </cell>
          <cell r="I228">
            <v>1633.6</v>
          </cell>
          <cell r="J228" t="str">
            <v>C</v>
          </cell>
          <cell r="K228">
            <v>1633.6</v>
          </cell>
        </row>
        <row r="229">
          <cell r="A229" t="str">
            <v>300TAX01</v>
          </cell>
          <cell r="B229" t="str">
            <v>Tax Inspection</v>
          </cell>
          <cell r="C229">
            <v>0</v>
          </cell>
          <cell r="E229">
            <v>0</v>
          </cell>
          <cell r="G229">
            <v>4276.8100000000004</v>
          </cell>
          <cell r="H229" t="str">
            <v>C</v>
          </cell>
          <cell r="I229">
            <v>606452</v>
          </cell>
          <cell r="J229" t="str">
            <v>C</v>
          </cell>
          <cell r="K229">
            <v>606452</v>
          </cell>
        </row>
        <row r="230">
          <cell r="A230" t="str">
            <v>300TEC02</v>
          </cell>
          <cell r="B230" t="str">
            <v>TECHNOTRADE</v>
          </cell>
          <cell r="C230">
            <v>-40212.9</v>
          </cell>
          <cell r="D230" t="str">
            <v>C</v>
          </cell>
          <cell r="E230">
            <v>5557423.3300000001</v>
          </cell>
          <cell r="F230" t="str">
            <v>C</v>
          </cell>
          <cell r="G230">
            <v>29104.62</v>
          </cell>
          <cell r="H230" t="str">
            <v>C</v>
          </cell>
          <cell r="I230">
            <v>4127034.48</v>
          </cell>
          <cell r="J230" t="str">
            <v>C</v>
          </cell>
          <cell r="K230">
            <v>4127034.48</v>
          </cell>
        </row>
        <row r="231">
          <cell r="A231" t="str">
            <v>300TNS01</v>
          </cell>
          <cell r="B231" t="str">
            <v>TNS</v>
          </cell>
          <cell r="C231">
            <v>-20175.37</v>
          </cell>
          <cell r="D231" t="str">
            <v>C</v>
          </cell>
          <cell r="E231">
            <v>2788235.66</v>
          </cell>
          <cell r="F231" t="str">
            <v>C</v>
          </cell>
          <cell r="G231">
            <v>31184.87</v>
          </cell>
          <cell r="H231" t="str">
            <v>C</v>
          </cell>
          <cell r="I231">
            <v>4422014.9000000004</v>
          </cell>
          <cell r="J231" t="str">
            <v>C</v>
          </cell>
          <cell r="K231">
            <v>4422014.9000000004</v>
          </cell>
        </row>
        <row r="232">
          <cell r="A232" t="str">
            <v>300TRA01</v>
          </cell>
          <cell r="B232" t="str">
            <v>Trans Oil</v>
          </cell>
          <cell r="C232">
            <v>-14927.12</v>
          </cell>
          <cell r="D232" t="str">
            <v>C</v>
          </cell>
          <cell r="E232">
            <v>2062928.47</v>
          </cell>
          <cell r="F232" t="str">
            <v>C</v>
          </cell>
          <cell r="G232">
            <v>14689.95</v>
          </cell>
          <cell r="H232" t="str">
            <v>C</v>
          </cell>
          <cell r="I232">
            <v>2083034.91</v>
          </cell>
          <cell r="J232" t="str">
            <v>C</v>
          </cell>
          <cell r="K232">
            <v>2083034.91</v>
          </cell>
        </row>
        <row r="233">
          <cell r="A233" t="str">
            <v>300TRU01</v>
          </cell>
          <cell r="B233" t="str">
            <v>Trucat International</v>
          </cell>
          <cell r="C233">
            <v>-52518</v>
          </cell>
          <cell r="D233" t="str">
            <v>C</v>
          </cell>
          <cell r="E233">
            <v>7257987.5999999996</v>
          </cell>
          <cell r="F233" t="str">
            <v>C</v>
          </cell>
          <cell r="G233">
            <v>1360</v>
          </cell>
          <cell r="H233" t="str">
            <v>C</v>
          </cell>
          <cell r="I233">
            <v>192848</v>
          </cell>
          <cell r="J233" t="str">
            <v>C</v>
          </cell>
          <cell r="K233">
            <v>192848</v>
          </cell>
        </row>
        <row r="234">
          <cell r="A234" t="str">
            <v>300TVS01</v>
          </cell>
          <cell r="B234" t="str">
            <v>TVS&amp;V</v>
          </cell>
          <cell r="C234">
            <v>0</v>
          </cell>
          <cell r="E234">
            <v>0</v>
          </cell>
          <cell r="G234">
            <v>15.08</v>
          </cell>
          <cell r="H234" t="str">
            <v>C</v>
          </cell>
          <cell r="I234">
            <v>2137.7399999999998</v>
          </cell>
          <cell r="J234" t="str">
            <v>C</v>
          </cell>
          <cell r="K234">
            <v>2137.7399999999998</v>
          </cell>
        </row>
        <row r="235">
          <cell r="A235" t="str">
            <v>300UIM01</v>
          </cell>
          <cell r="B235" t="str">
            <v>Uimaganbetov</v>
          </cell>
          <cell r="C235">
            <v>0</v>
          </cell>
          <cell r="E235">
            <v>0</v>
          </cell>
          <cell r="G235">
            <v>895.63</v>
          </cell>
          <cell r="H235" t="str">
            <v>C</v>
          </cell>
          <cell r="I235">
            <v>127000</v>
          </cell>
          <cell r="J235" t="str">
            <v>C</v>
          </cell>
          <cell r="K235">
            <v>127000</v>
          </cell>
        </row>
        <row r="236">
          <cell r="A236" t="str">
            <v>300URA01</v>
          </cell>
          <cell r="B236" t="str">
            <v>URAL AUTO TRADING</v>
          </cell>
          <cell r="C236">
            <v>-4565</v>
          </cell>
          <cell r="D236" t="str">
            <v>C</v>
          </cell>
          <cell r="E236">
            <v>630883</v>
          </cell>
          <cell r="F236" t="str">
            <v>C</v>
          </cell>
          <cell r="G236">
            <v>0</v>
          </cell>
          <cell r="I236">
            <v>0</v>
          </cell>
          <cell r="J236" t="str">
            <v>"</v>
          </cell>
          <cell r="K236">
            <v>0</v>
          </cell>
        </row>
        <row r="237">
          <cell r="A237" t="str">
            <v>300VIT01</v>
          </cell>
          <cell r="B237" t="str">
            <v>VITO</v>
          </cell>
          <cell r="C237">
            <v>-18557.84</v>
          </cell>
          <cell r="D237" t="str">
            <v>C</v>
          </cell>
          <cell r="E237">
            <v>2564692.86</v>
          </cell>
          <cell r="F237" t="str">
            <v>C</v>
          </cell>
          <cell r="G237">
            <v>21168.880000000001</v>
          </cell>
          <cell r="H237" t="str">
            <v>C</v>
          </cell>
          <cell r="I237">
            <v>3001747.46</v>
          </cell>
          <cell r="J237" t="str">
            <v>C</v>
          </cell>
          <cell r="K237">
            <v>3001747.46</v>
          </cell>
        </row>
        <row r="238">
          <cell r="A238" t="str">
            <v>300WEA02</v>
          </cell>
          <cell r="B238" t="str">
            <v>Weatherford</v>
          </cell>
          <cell r="C238">
            <v>-1463</v>
          </cell>
          <cell r="D238" t="str">
            <v>C</v>
          </cell>
          <cell r="E238">
            <v>202186.6</v>
          </cell>
          <cell r="F238" t="str">
            <v>C</v>
          </cell>
          <cell r="G238">
            <v>0</v>
          </cell>
          <cell r="I238">
            <v>0</v>
          </cell>
          <cell r="J238" t="str">
            <v>"</v>
          </cell>
          <cell r="K238">
            <v>0</v>
          </cell>
        </row>
        <row r="239">
          <cell r="A239" t="str">
            <v>300WES01</v>
          </cell>
          <cell r="B239" t="str">
            <v>West</v>
          </cell>
          <cell r="C239">
            <v>-4043.23</v>
          </cell>
          <cell r="D239" t="str">
            <v>C</v>
          </cell>
          <cell r="E239">
            <v>558775</v>
          </cell>
          <cell r="F239" t="str">
            <v>C</v>
          </cell>
          <cell r="G239">
            <v>0.14000000000000001</v>
          </cell>
          <cell r="H239" t="str">
            <v>C</v>
          </cell>
          <cell r="I239">
            <v>20</v>
          </cell>
          <cell r="J239" t="str">
            <v>C</v>
          </cell>
          <cell r="K239">
            <v>20</v>
          </cell>
        </row>
        <row r="240">
          <cell r="A240" t="str">
            <v>300ZHA01</v>
          </cell>
          <cell r="B240" t="str">
            <v>Zhaksylyk</v>
          </cell>
          <cell r="C240">
            <v>-5642.99</v>
          </cell>
          <cell r="D240" t="str">
            <v>C</v>
          </cell>
          <cell r="E240">
            <v>779862</v>
          </cell>
          <cell r="F240" t="str">
            <v>C</v>
          </cell>
          <cell r="G240">
            <v>7780.66</v>
          </cell>
          <cell r="H240" t="str">
            <v>D</v>
          </cell>
          <cell r="I240">
            <v>1103298</v>
          </cell>
          <cell r="J240" t="str">
            <v>D</v>
          </cell>
          <cell r="K240">
            <v>-1103298</v>
          </cell>
        </row>
        <row r="241">
          <cell r="A241">
            <v>3051001</v>
          </cell>
          <cell r="B241" t="str">
            <v>Accrued Interest Payable</v>
          </cell>
          <cell r="C241">
            <v>-3439.27</v>
          </cell>
          <cell r="D241" t="str">
            <v>C</v>
          </cell>
          <cell r="E241">
            <v>475307.66</v>
          </cell>
          <cell r="F241" t="str">
            <v>C</v>
          </cell>
          <cell r="G241">
            <v>31.53</v>
          </cell>
          <cell r="H241" t="str">
            <v>D</v>
          </cell>
          <cell r="I241">
            <v>4470.51</v>
          </cell>
          <cell r="J241" t="str">
            <v>D</v>
          </cell>
          <cell r="K241">
            <v>-4470.51</v>
          </cell>
        </row>
        <row r="242">
          <cell r="A242">
            <v>3153001</v>
          </cell>
          <cell r="B242" t="str">
            <v>Current Income Tax Payable</v>
          </cell>
          <cell r="C242">
            <v>-24363.24</v>
          </cell>
          <cell r="D242" t="str">
            <v>C</v>
          </cell>
          <cell r="E242">
            <v>3367000</v>
          </cell>
          <cell r="F242" t="str">
            <v>C</v>
          </cell>
          <cell r="G242">
            <v>15330.01</v>
          </cell>
          <cell r="H242" t="str">
            <v>C</v>
          </cell>
          <cell r="I242">
            <v>2173796</v>
          </cell>
          <cell r="J242" t="str">
            <v>C</v>
          </cell>
          <cell r="K242">
            <v>2173796</v>
          </cell>
        </row>
        <row r="243">
          <cell r="A243">
            <v>3154001</v>
          </cell>
          <cell r="B243" t="str">
            <v>Other Taxes Payable</v>
          </cell>
          <cell r="C243">
            <v>-4399.42</v>
          </cell>
          <cell r="D243" t="str">
            <v>C</v>
          </cell>
          <cell r="E243">
            <v>608000</v>
          </cell>
          <cell r="F243" t="str">
            <v>C</v>
          </cell>
          <cell r="G243">
            <v>0.86</v>
          </cell>
          <cell r="H243" t="str">
            <v>D</v>
          </cell>
          <cell r="I243">
            <v>122</v>
          </cell>
          <cell r="J243" t="str">
            <v>D</v>
          </cell>
          <cell r="K243">
            <v>-122</v>
          </cell>
        </row>
        <row r="244">
          <cell r="A244">
            <v>3154015</v>
          </cell>
          <cell r="B244" t="str">
            <v>Pension Fund</v>
          </cell>
          <cell r="C244">
            <v>-43892.91</v>
          </cell>
          <cell r="D244" t="str">
            <v>C</v>
          </cell>
          <cell r="E244">
            <v>6066000</v>
          </cell>
          <cell r="F244" t="str">
            <v>C</v>
          </cell>
          <cell r="G244">
            <v>37152.160000000003</v>
          </cell>
          <cell r="H244" t="str">
            <v>C</v>
          </cell>
          <cell r="I244">
            <v>5268176</v>
          </cell>
          <cell r="J244" t="str">
            <v>C</v>
          </cell>
          <cell r="K244">
            <v>5268176</v>
          </cell>
        </row>
        <row r="245">
          <cell r="A245">
            <v>3154030</v>
          </cell>
          <cell r="B245" t="str">
            <v>Property Tax</v>
          </cell>
          <cell r="C245">
            <v>-56606.57</v>
          </cell>
          <cell r="D245" t="str">
            <v>C</v>
          </cell>
          <cell r="E245">
            <v>7823028</v>
          </cell>
          <cell r="F245" t="str">
            <v>C</v>
          </cell>
          <cell r="G245">
            <v>50294.11</v>
          </cell>
          <cell r="H245" t="str">
            <v>C</v>
          </cell>
          <cell r="I245">
            <v>7131705</v>
          </cell>
          <cell r="J245" t="str">
            <v>C</v>
          </cell>
          <cell r="K245">
            <v>7131705</v>
          </cell>
        </row>
        <row r="246">
          <cell r="A246">
            <v>3154040</v>
          </cell>
          <cell r="B246" t="str">
            <v>Current Social Tax P/A</v>
          </cell>
          <cell r="C246">
            <v>-14703.33</v>
          </cell>
          <cell r="D246" t="str">
            <v>C</v>
          </cell>
          <cell r="E246">
            <v>2032000</v>
          </cell>
          <cell r="F246" t="str">
            <v>C</v>
          </cell>
          <cell r="G246">
            <v>19436.5</v>
          </cell>
          <cell r="H246" t="str">
            <v>C</v>
          </cell>
          <cell r="I246">
            <v>2756096</v>
          </cell>
          <cell r="J246" t="str">
            <v>C</v>
          </cell>
          <cell r="K246">
            <v>2756096</v>
          </cell>
        </row>
        <row r="247">
          <cell r="A247">
            <v>3201001</v>
          </cell>
          <cell r="B247" t="str">
            <v>Withholding Tax Payable</v>
          </cell>
          <cell r="C247">
            <v>-76136.12</v>
          </cell>
          <cell r="D247" t="str">
            <v>C</v>
          </cell>
          <cell r="E247">
            <v>10522012.34</v>
          </cell>
          <cell r="F247" t="str">
            <v>C</v>
          </cell>
          <cell r="G247">
            <v>7275.48</v>
          </cell>
          <cell r="H247" t="str">
            <v>C</v>
          </cell>
          <cell r="I247">
            <v>1031663</v>
          </cell>
          <cell r="J247" t="str">
            <v>C</v>
          </cell>
          <cell r="K247">
            <v>1031663</v>
          </cell>
        </row>
        <row r="248">
          <cell r="A248">
            <v>3201002</v>
          </cell>
          <cell r="B248" t="str">
            <v>Accrued Current Payroll</v>
          </cell>
          <cell r="C248">
            <v>-33151.040000000001</v>
          </cell>
          <cell r="D248" t="str">
            <v>C</v>
          </cell>
          <cell r="E248">
            <v>4581474</v>
          </cell>
          <cell r="F248" t="str">
            <v>C</v>
          </cell>
          <cell r="G248">
            <v>63958.28</v>
          </cell>
          <cell r="H248" t="str">
            <v>C</v>
          </cell>
          <cell r="I248">
            <v>9069284.3599999994</v>
          </cell>
          <cell r="J248" t="str">
            <v>C</v>
          </cell>
          <cell r="K248">
            <v>9069284.3599999994</v>
          </cell>
        </row>
        <row r="249">
          <cell r="A249">
            <v>3301010</v>
          </cell>
          <cell r="B249" t="str">
            <v>Chase Bank of Texas</v>
          </cell>
          <cell r="C249">
            <v>-577777.75</v>
          </cell>
          <cell r="D249" t="str">
            <v>C</v>
          </cell>
          <cell r="E249">
            <v>79848885.049999997</v>
          </cell>
          <cell r="F249" t="str">
            <v>C</v>
          </cell>
          <cell r="G249">
            <v>0</v>
          </cell>
          <cell r="I249">
            <v>0</v>
          </cell>
          <cell r="J249" t="str">
            <v>"</v>
          </cell>
          <cell r="K249">
            <v>0</v>
          </cell>
        </row>
        <row r="250">
          <cell r="A250">
            <v>3302010</v>
          </cell>
          <cell r="B250" t="str">
            <v>CAP-G Cash Advances</v>
          </cell>
          <cell r="C250">
            <v>-20671850.170000002</v>
          </cell>
          <cell r="D250" t="str">
            <v>C</v>
          </cell>
          <cell r="E250">
            <v>2856849693.4899998</v>
          </cell>
          <cell r="F250" t="str">
            <v>C</v>
          </cell>
          <cell r="G250">
            <v>28131850.170000002</v>
          </cell>
          <cell r="H250" t="str">
            <v>C</v>
          </cell>
          <cell r="I250">
            <v>3989096354.1100001</v>
          </cell>
          <cell r="J250" t="str">
            <v>C</v>
          </cell>
          <cell r="K250">
            <v>3989096354.1100001</v>
          </cell>
        </row>
        <row r="251">
          <cell r="A251">
            <v>3302020</v>
          </cell>
          <cell r="B251" t="str">
            <v>CAP-G Management Fees</v>
          </cell>
          <cell r="C251">
            <v>-6888750</v>
          </cell>
          <cell r="D251" t="str">
            <v>C</v>
          </cell>
          <cell r="E251">
            <v>952025250</v>
          </cell>
          <cell r="F251" t="str">
            <v>C</v>
          </cell>
          <cell r="G251">
            <v>6888750</v>
          </cell>
          <cell r="H251" t="str">
            <v>C</v>
          </cell>
          <cell r="I251">
            <v>976824750</v>
          </cell>
          <cell r="J251" t="str">
            <v>C</v>
          </cell>
          <cell r="K251">
            <v>976824750</v>
          </cell>
        </row>
        <row r="252">
          <cell r="A252">
            <v>3302030</v>
          </cell>
          <cell r="B252" t="str">
            <v>CAP-G Other</v>
          </cell>
          <cell r="C252">
            <v>-2603107.1800000002</v>
          </cell>
          <cell r="D252" t="str">
            <v>C</v>
          </cell>
          <cell r="E252">
            <v>359749412.27999997</v>
          </cell>
          <cell r="F252" t="str">
            <v>C</v>
          </cell>
          <cell r="G252">
            <v>3185952.86</v>
          </cell>
          <cell r="H252" t="str">
            <v>C</v>
          </cell>
          <cell r="I252">
            <v>451768115.55000001</v>
          </cell>
          <cell r="J252" t="str">
            <v>C</v>
          </cell>
          <cell r="K252">
            <v>451768115.55000001</v>
          </cell>
        </row>
        <row r="253">
          <cell r="A253">
            <v>3352001</v>
          </cell>
          <cell r="B253" t="str">
            <v>Interest Payable to Related Pa</v>
          </cell>
          <cell r="C253">
            <v>-3281382</v>
          </cell>
          <cell r="D253" t="str">
            <v>C</v>
          </cell>
          <cell r="E253">
            <v>453486992.39999998</v>
          </cell>
          <cell r="F253" t="str">
            <v>C</v>
          </cell>
          <cell r="G253">
            <v>3908781</v>
          </cell>
          <cell r="H253" t="str">
            <v>C</v>
          </cell>
          <cell r="I253">
            <v>554265145.79999995</v>
          </cell>
          <cell r="J253" t="str">
            <v>C</v>
          </cell>
          <cell r="K253">
            <v>554265145.79999995</v>
          </cell>
        </row>
        <row r="254">
          <cell r="A254">
            <v>4001010</v>
          </cell>
          <cell r="B254" t="str">
            <v>Central Asia Petroleum</v>
          </cell>
          <cell r="C254">
            <v>-100000</v>
          </cell>
          <cell r="D254" t="str">
            <v>C</v>
          </cell>
          <cell r="E254">
            <v>7555000</v>
          </cell>
          <cell r="F254" t="str">
            <v>C</v>
          </cell>
          <cell r="G254">
            <v>100000</v>
          </cell>
          <cell r="H254" t="str">
            <v>C</v>
          </cell>
          <cell r="I254">
            <v>7555000</v>
          </cell>
          <cell r="J254" t="str">
            <v>C</v>
          </cell>
          <cell r="K254">
            <v>7555000</v>
          </cell>
        </row>
        <row r="255">
          <cell r="A255">
            <v>4001020</v>
          </cell>
          <cell r="B255" t="str">
            <v>Kazakhoil</v>
          </cell>
          <cell r="C255">
            <v>-80000</v>
          </cell>
          <cell r="D255" t="str">
            <v>C</v>
          </cell>
          <cell r="E255">
            <v>6044000</v>
          </cell>
          <cell r="F255" t="str">
            <v>C</v>
          </cell>
          <cell r="G255">
            <v>80000</v>
          </cell>
          <cell r="H255" t="str">
            <v>C</v>
          </cell>
          <cell r="I255">
            <v>6044000</v>
          </cell>
          <cell r="J255" t="str">
            <v>C</v>
          </cell>
          <cell r="K255">
            <v>6044000</v>
          </cell>
        </row>
        <row r="256">
          <cell r="A256">
            <v>4001030</v>
          </cell>
          <cell r="B256" t="str">
            <v>Mangistau Terra International</v>
          </cell>
          <cell r="C256">
            <v>-20000</v>
          </cell>
          <cell r="D256" t="str">
            <v>C</v>
          </cell>
          <cell r="E256">
            <v>1511000</v>
          </cell>
          <cell r="F256" t="str">
            <v>C</v>
          </cell>
          <cell r="G256">
            <v>20000</v>
          </cell>
          <cell r="H256" t="str">
            <v>C</v>
          </cell>
          <cell r="I256">
            <v>1511000</v>
          </cell>
          <cell r="J256" t="str">
            <v>C</v>
          </cell>
          <cell r="K256">
            <v>1511000</v>
          </cell>
        </row>
        <row r="257">
          <cell r="A257">
            <v>4101001</v>
          </cell>
          <cell r="B257" t="str">
            <v>Retained Earnings</v>
          </cell>
          <cell r="C257">
            <v>12007422.99</v>
          </cell>
          <cell r="D257" t="str">
            <v>D</v>
          </cell>
          <cell r="E257">
            <v>2909168026.1300001</v>
          </cell>
          <cell r="F257" t="str">
            <v>D</v>
          </cell>
          <cell r="G257">
            <v>12007422.99</v>
          </cell>
          <cell r="H257" t="str">
            <v>D</v>
          </cell>
          <cell r="I257">
            <v>2909168026.1300001</v>
          </cell>
          <cell r="J257" t="str">
            <v>D</v>
          </cell>
          <cell r="K257">
            <v>-2909168026.1300001</v>
          </cell>
        </row>
        <row r="258">
          <cell r="A258">
            <v>5991001</v>
          </cell>
          <cell r="B258" t="str">
            <v>Currency Exchange Gain</v>
          </cell>
          <cell r="C258">
            <v>-0.01</v>
          </cell>
          <cell r="D258" t="str">
            <v>C</v>
          </cell>
          <cell r="E258">
            <v>0</v>
          </cell>
          <cell r="G258">
            <v>17401.310000000001</v>
          </cell>
          <cell r="H258" t="str">
            <v>C</v>
          </cell>
          <cell r="I258">
            <v>3210683.73</v>
          </cell>
          <cell r="J258" t="str">
            <v>C</v>
          </cell>
          <cell r="K258">
            <v>3210683.73</v>
          </cell>
        </row>
        <row r="259">
          <cell r="A259">
            <v>6995001</v>
          </cell>
          <cell r="B259" t="str">
            <v>Depreciation - Corp. Assets</v>
          </cell>
          <cell r="C259">
            <v>0</v>
          </cell>
          <cell r="E259">
            <v>0</v>
          </cell>
          <cell r="G259">
            <v>197816.07</v>
          </cell>
          <cell r="H259" t="str">
            <v>D</v>
          </cell>
          <cell r="I259">
            <v>15301073.23</v>
          </cell>
          <cell r="J259" t="str">
            <v>D</v>
          </cell>
          <cell r="K259">
            <v>-15301073.23</v>
          </cell>
        </row>
        <row r="260">
          <cell r="A260">
            <v>7002001</v>
          </cell>
          <cell r="B260" t="str">
            <v>Geophysical Expenses</v>
          </cell>
          <cell r="C260">
            <v>-0.01</v>
          </cell>
          <cell r="D260" t="str">
            <v>C</v>
          </cell>
          <cell r="E260">
            <v>0</v>
          </cell>
          <cell r="G260">
            <v>0</v>
          </cell>
          <cell r="I260">
            <v>0</v>
          </cell>
          <cell r="K260">
            <v>0</v>
          </cell>
        </row>
        <row r="261">
          <cell r="A261">
            <v>8000201</v>
          </cell>
          <cell r="B261" t="str">
            <v>Office Supplies</v>
          </cell>
          <cell r="C261">
            <v>0</v>
          </cell>
          <cell r="E261">
            <v>0</v>
          </cell>
          <cell r="G261">
            <v>5264.89</v>
          </cell>
          <cell r="H261" t="str">
            <v>D</v>
          </cell>
          <cell r="I261">
            <v>739858.21</v>
          </cell>
          <cell r="J261" t="str">
            <v>D</v>
          </cell>
          <cell r="K261">
            <v>-739858.21</v>
          </cell>
        </row>
        <row r="262">
          <cell r="A262">
            <v>8000301</v>
          </cell>
          <cell r="B262" t="str">
            <v>Utilities</v>
          </cell>
          <cell r="C262">
            <v>0.01</v>
          </cell>
          <cell r="D262" t="str">
            <v>D</v>
          </cell>
          <cell r="E262">
            <v>0</v>
          </cell>
          <cell r="G262">
            <v>3972.9</v>
          </cell>
          <cell r="H262" t="str">
            <v>D</v>
          </cell>
          <cell r="I262">
            <v>558661.9</v>
          </cell>
          <cell r="J262" t="str">
            <v>D</v>
          </cell>
          <cell r="K262">
            <v>-558661.9</v>
          </cell>
        </row>
        <row r="263">
          <cell r="A263">
            <v>8000501</v>
          </cell>
          <cell r="B263" t="str">
            <v>Travel and Lodging</v>
          </cell>
          <cell r="C263">
            <v>0</v>
          </cell>
          <cell r="E263">
            <v>0</v>
          </cell>
          <cell r="G263">
            <v>91023.67</v>
          </cell>
          <cell r="H263" t="str">
            <v>D</v>
          </cell>
          <cell r="I263">
            <v>12814567.43</v>
          </cell>
          <cell r="J263" t="str">
            <v>D</v>
          </cell>
          <cell r="K263">
            <v>-12814567.43</v>
          </cell>
        </row>
        <row r="264">
          <cell r="A264">
            <v>8000601</v>
          </cell>
          <cell r="B264" t="str">
            <v>Meals &amp; Entertainment</v>
          </cell>
          <cell r="C264">
            <v>0</v>
          </cell>
          <cell r="E264">
            <v>0</v>
          </cell>
          <cell r="G264">
            <v>5548.78</v>
          </cell>
          <cell r="H264" t="str">
            <v>D</v>
          </cell>
          <cell r="I264">
            <v>774262</v>
          </cell>
          <cell r="J264" t="str">
            <v>D</v>
          </cell>
          <cell r="K264">
            <v>-774262</v>
          </cell>
        </row>
        <row r="265">
          <cell r="A265">
            <v>8000701</v>
          </cell>
          <cell r="B265" t="str">
            <v>Bank Fees</v>
          </cell>
          <cell r="C265">
            <v>0</v>
          </cell>
          <cell r="E265">
            <v>0</v>
          </cell>
          <cell r="G265">
            <v>10280.44</v>
          </cell>
          <cell r="H265" t="str">
            <v>D</v>
          </cell>
          <cell r="I265">
            <v>1442504.97</v>
          </cell>
          <cell r="J265" t="str">
            <v>D</v>
          </cell>
          <cell r="K265">
            <v>-1442504.97</v>
          </cell>
        </row>
        <row r="266">
          <cell r="A266">
            <v>8000801</v>
          </cell>
          <cell r="B266" t="str">
            <v>Postage &amp; Courier</v>
          </cell>
          <cell r="C266">
            <v>0</v>
          </cell>
          <cell r="E266">
            <v>0</v>
          </cell>
          <cell r="G266">
            <v>210.04</v>
          </cell>
          <cell r="H266" t="str">
            <v>D</v>
          </cell>
          <cell r="I266">
            <v>29403.67</v>
          </cell>
          <cell r="J266" t="str">
            <v>D</v>
          </cell>
          <cell r="K266">
            <v>-29403.67</v>
          </cell>
        </row>
        <row r="267">
          <cell r="A267">
            <v>8001001</v>
          </cell>
          <cell r="B267" t="str">
            <v>Contributions</v>
          </cell>
          <cell r="C267">
            <v>0</v>
          </cell>
          <cell r="E267">
            <v>0</v>
          </cell>
          <cell r="G267">
            <v>2282.04</v>
          </cell>
          <cell r="H267" t="str">
            <v>D</v>
          </cell>
          <cell r="I267">
            <v>315500</v>
          </cell>
          <cell r="J267" t="str">
            <v>D</v>
          </cell>
          <cell r="K267">
            <v>-315500</v>
          </cell>
        </row>
        <row r="268">
          <cell r="A268">
            <v>8001010</v>
          </cell>
          <cell r="B268" t="str">
            <v>Training</v>
          </cell>
          <cell r="C268">
            <v>0</v>
          </cell>
          <cell r="E268">
            <v>0</v>
          </cell>
          <cell r="G268">
            <v>57381.77</v>
          </cell>
          <cell r="H268" t="str">
            <v>D</v>
          </cell>
          <cell r="I268">
            <v>8006480.8399999999</v>
          </cell>
          <cell r="J268" t="str">
            <v>D</v>
          </cell>
          <cell r="K268">
            <v>-8006480.8399999999</v>
          </cell>
        </row>
        <row r="269">
          <cell r="A269">
            <v>8001401</v>
          </cell>
          <cell r="B269" t="str">
            <v>Transportation</v>
          </cell>
          <cell r="C269">
            <v>0</v>
          </cell>
          <cell r="E269">
            <v>0</v>
          </cell>
          <cell r="G269">
            <v>2888.68</v>
          </cell>
          <cell r="H269" t="str">
            <v>D</v>
          </cell>
          <cell r="I269">
            <v>404360.51</v>
          </cell>
          <cell r="J269" t="str">
            <v>D</v>
          </cell>
          <cell r="K269">
            <v>-404360.51</v>
          </cell>
        </row>
        <row r="270">
          <cell r="A270">
            <v>8001501</v>
          </cell>
          <cell r="B270" t="str">
            <v>Parking</v>
          </cell>
          <cell r="C270">
            <v>0</v>
          </cell>
          <cell r="E270">
            <v>0</v>
          </cell>
          <cell r="G270">
            <v>407.45</v>
          </cell>
          <cell r="H270" t="str">
            <v>D</v>
          </cell>
          <cell r="I270">
            <v>56900</v>
          </cell>
          <cell r="J270" t="str">
            <v>D</v>
          </cell>
          <cell r="K270">
            <v>-56900</v>
          </cell>
        </row>
        <row r="271">
          <cell r="A271">
            <v>8001601</v>
          </cell>
          <cell r="B271" t="str">
            <v>Telecommunication Exp</v>
          </cell>
          <cell r="C271">
            <v>0</v>
          </cell>
          <cell r="E271">
            <v>0</v>
          </cell>
          <cell r="G271">
            <v>8833.92</v>
          </cell>
          <cell r="H271" t="str">
            <v>D</v>
          </cell>
          <cell r="I271">
            <v>1250000</v>
          </cell>
          <cell r="J271" t="str">
            <v>D</v>
          </cell>
          <cell r="K271">
            <v>-1250000</v>
          </cell>
        </row>
        <row r="272">
          <cell r="A272">
            <v>8001602</v>
          </cell>
          <cell r="B272" t="str">
            <v>Mobiles</v>
          </cell>
          <cell r="C272">
            <v>0</v>
          </cell>
          <cell r="E272">
            <v>0</v>
          </cell>
          <cell r="G272">
            <v>11543.92</v>
          </cell>
          <cell r="H272" t="str">
            <v>D</v>
          </cell>
          <cell r="I272">
            <v>1623575.52</v>
          </cell>
          <cell r="J272" t="str">
            <v>D</v>
          </cell>
          <cell r="K272">
            <v>-1623575.52</v>
          </cell>
        </row>
        <row r="273">
          <cell r="A273">
            <v>8001603</v>
          </cell>
          <cell r="B273" t="str">
            <v>Telephone Lines</v>
          </cell>
          <cell r="C273">
            <v>0</v>
          </cell>
          <cell r="E273">
            <v>0</v>
          </cell>
          <cell r="G273">
            <v>14063.95</v>
          </cell>
          <cell r="H273" t="str">
            <v>D</v>
          </cell>
          <cell r="I273">
            <v>1967053.88</v>
          </cell>
          <cell r="J273" t="str">
            <v>D</v>
          </cell>
          <cell r="K273">
            <v>-1967053.88</v>
          </cell>
        </row>
        <row r="274">
          <cell r="A274">
            <v>8001604</v>
          </cell>
          <cell r="B274" t="str">
            <v>Appartments</v>
          </cell>
          <cell r="C274">
            <v>0</v>
          </cell>
          <cell r="E274">
            <v>0</v>
          </cell>
          <cell r="G274">
            <v>1780.36</v>
          </cell>
          <cell r="H274" t="str">
            <v>D</v>
          </cell>
          <cell r="I274">
            <v>249714.67</v>
          </cell>
          <cell r="J274" t="str">
            <v>D</v>
          </cell>
          <cell r="K274">
            <v>-249714.67</v>
          </cell>
        </row>
        <row r="275">
          <cell r="A275">
            <v>8001605</v>
          </cell>
          <cell r="B275" t="str">
            <v>Internet &amp; E-Mail Services</v>
          </cell>
          <cell r="C275">
            <v>0</v>
          </cell>
          <cell r="E275">
            <v>0</v>
          </cell>
          <cell r="G275">
            <v>1162.07</v>
          </cell>
          <cell r="H275" t="str">
            <v>D</v>
          </cell>
          <cell r="I275">
            <v>163154.16</v>
          </cell>
          <cell r="J275" t="str">
            <v>D</v>
          </cell>
          <cell r="K275">
            <v>-163154.16</v>
          </cell>
        </row>
        <row r="276">
          <cell r="A276">
            <v>8006001</v>
          </cell>
          <cell r="B276" t="str">
            <v>Company labor</v>
          </cell>
          <cell r="C276">
            <v>0</v>
          </cell>
          <cell r="E276">
            <v>0</v>
          </cell>
          <cell r="G276">
            <v>116960.41</v>
          </cell>
          <cell r="H276" t="str">
            <v>D</v>
          </cell>
          <cell r="I276">
            <v>16506597.75</v>
          </cell>
          <cell r="J276" t="str">
            <v>D</v>
          </cell>
          <cell r="K276">
            <v>-16506597.75</v>
          </cell>
        </row>
        <row r="277">
          <cell r="A277">
            <v>8006201</v>
          </cell>
          <cell r="B277" t="str">
            <v>Contract Labor</v>
          </cell>
          <cell r="C277">
            <v>0</v>
          </cell>
          <cell r="E277">
            <v>0</v>
          </cell>
          <cell r="G277">
            <v>131988</v>
          </cell>
          <cell r="H277" t="str">
            <v>D</v>
          </cell>
          <cell r="I277">
            <v>18539914.399999999</v>
          </cell>
          <cell r="J277" t="str">
            <v>D</v>
          </cell>
          <cell r="K277">
            <v>-18539914.399999999</v>
          </cell>
        </row>
        <row r="278">
          <cell r="A278">
            <v>8006701</v>
          </cell>
          <cell r="B278" t="str">
            <v>Professional Services</v>
          </cell>
          <cell r="C278">
            <v>0</v>
          </cell>
          <cell r="E278">
            <v>0</v>
          </cell>
          <cell r="G278">
            <v>9089.59</v>
          </cell>
          <cell r="H278" t="str">
            <v>D</v>
          </cell>
          <cell r="I278">
            <v>1277700</v>
          </cell>
          <cell r="J278" t="str">
            <v>D</v>
          </cell>
          <cell r="K278">
            <v>-1277700</v>
          </cell>
        </row>
        <row r="279">
          <cell r="A279">
            <v>8007001</v>
          </cell>
          <cell r="B279" t="str">
            <v>Legal Expenses</v>
          </cell>
          <cell r="C279">
            <v>0</v>
          </cell>
          <cell r="E279">
            <v>0</v>
          </cell>
          <cell r="G279">
            <v>28395.599999999999</v>
          </cell>
          <cell r="H279" t="str">
            <v>D</v>
          </cell>
          <cell r="I279">
            <v>4011937.1</v>
          </cell>
          <cell r="J279" t="str">
            <v>D</v>
          </cell>
          <cell r="K279">
            <v>-4011937.1</v>
          </cell>
        </row>
        <row r="280">
          <cell r="A280">
            <v>8007501</v>
          </cell>
          <cell r="B280" t="str">
            <v>Accounting &amp; Audit</v>
          </cell>
          <cell r="C280">
            <v>0</v>
          </cell>
          <cell r="E280">
            <v>0</v>
          </cell>
          <cell r="G280">
            <v>26017</v>
          </cell>
          <cell r="H280" t="str">
            <v>D</v>
          </cell>
          <cell r="I280">
            <v>3689210.6</v>
          </cell>
          <cell r="J280" t="str">
            <v>D</v>
          </cell>
          <cell r="K280">
            <v>-3689210.6</v>
          </cell>
        </row>
        <row r="281">
          <cell r="A281">
            <v>8008001</v>
          </cell>
          <cell r="B281" t="str">
            <v>Misc. G. &amp; A.</v>
          </cell>
          <cell r="C281">
            <v>0</v>
          </cell>
          <cell r="E281">
            <v>0</v>
          </cell>
          <cell r="G281">
            <v>9866.26</v>
          </cell>
          <cell r="H281" t="str">
            <v>D</v>
          </cell>
          <cell r="I281">
            <v>1382175.88</v>
          </cell>
          <cell r="J281" t="str">
            <v>D</v>
          </cell>
          <cell r="K281">
            <v>-1382175.88</v>
          </cell>
        </row>
        <row r="282">
          <cell r="A282">
            <v>8009001</v>
          </cell>
          <cell r="B282" t="str">
            <v>Licence Registration Fees</v>
          </cell>
          <cell r="C282">
            <v>0</v>
          </cell>
          <cell r="E282">
            <v>0</v>
          </cell>
          <cell r="G282">
            <v>16550.740000000002</v>
          </cell>
          <cell r="H282" t="str">
            <v>D</v>
          </cell>
          <cell r="I282">
            <v>2316256.15</v>
          </cell>
          <cell r="J282" t="str">
            <v>D</v>
          </cell>
          <cell r="K282">
            <v>-2316256.15</v>
          </cell>
        </row>
        <row r="283">
          <cell r="A283">
            <v>8009701</v>
          </cell>
          <cell r="B283" t="str">
            <v>Repairs &amp; Installations</v>
          </cell>
          <cell r="C283">
            <v>0</v>
          </cell>
          <cell r="E283">
            <v>0</v>
          </cell>
          <cell r="G283">
            <v>1747.08</v>
          </cell>
          <cell r="H283" t="str">
            <v>D</v>
          </cell>
          <cell r="I283">
            <v>243536.34</v>
          </cell>
          <cell r="J283" t="str">
            <v>D</v>
          </cell>
          <cell r="K283">
            <v>-243536.34</v>
          </cell>
        </row>
        <row r="284">
          <cell r="A284">
            <v>8551001</v>
          </cell>
          <cell r="B284" t="str">
            <v>Interest on Debts</v>
          </cell>
          <cell r="C284">
            <v>-0.79</v>
          </cell>
          <cell r="D284" t="str">
            <v>C</v>
          </cell>
          <cell r="E284">
            <v>0.18</v>
          </cell>
          <cell r="F284" t="str">
            <v>C</v>
          </cell>
          <cell r="G284">
            <v>629026.87</v>
          </cell>
          <cell r="H284" t="str">
            <v>D</v>
          </cell>
          <cell r="I284">
            <v>89192376.090000004</v>
          </cell>
          <cell r="J284" t="str">
            <v>D</v>
          </cell>
          <cell r="K284">
            <v>-89192376.090000004</v>
          </cell>
        </row>
        <row r="285">
          <cell r="A285">
            <v>8751001</v>
          </cell>
          <cell r="B285" t="str">
            <v>Customs Duties</v>
          </cell>
          <cell r="C285">
            <v>0</v>
          </cell>
          <cell r="E285">
            <v>0</v>
          </cell>
          <cell r="G285">
            <v>14.32</v>
          </cell>
          <cell r="H285" t="str">
            <v>D</v>
          </cell>
          <cell r="I285">
            <v>2000</v>
          </cell>
          <cell r="J285" t="str">
            <v>D</v>
          </cell>
          <cell r="K285">
            <v>-2000</v>
          </cell>
        </row>
        <row r="286">
          <cell r="A286">
            <v>8753050</v>
          </cell>
          <cell r="B286" t="str">
            <v>Vehicle Tax</v>
          </cell>
          <cell r="C286">
            <v>0</v>
          </cell>
          <cell r="E286">
            <v>0</v>
          </cell>
          <cell r="G286">
            <v>4946.7700000000004</v>
          </cell>
          <cell r="H286" t="str">
            <v>D</v>
          </cell>
          <cell r="I286">
            <v>699721</v>
          </cell>
          <cell r="J286" t="str">
            <v>D</v>
          </cell>
          <cell r="K286">
            <v>-699721</v>
          </cell>
        </row>
        <row r="287">
          <cell r="A287">
            <v>8754001</v>
          </cell>
          <cell r="B287" t="str">
            <v>Other Taxes</v>
          </cell>
          <cell r="C287">
            <v>0</v>
          </cell>
          <cell r="E287">
            <v>0.02</v>
          </cell>
          <cell r="F287" t="str">
            <v>C</v>
          </cell>
          <cell r="G287">
            <v>90.49</v>
          </cell>
          <cell r="H287" t="str">
            <v>D</v>
          </cell>
          <cell r="I287">
            <v>12995.98</v>
          </cell>
          <cell r="J287" t="str">
            <v>D</v>
          </cell>
          <cell r="K287">
            <v>-12995.98</v>
          </cell>
        </row>
        <row r="288">
          <cell r="A288">
            <v>8991002</v>
          </cell>
          <cell r="B288" t="str">
            <v>Currency Exchange Loss</v>
          </cell>
          <cell r="C288">
            <v>-0.02</v>
          </cell>
          <cell r="D288" t="str">
            <v>C</v>
          </cell>
          <cell r="E288">
            <v>0</v>
          </cell>
          <cell r="G288">
            <v>30201.67</v>
          </cell>
          <cell r="H288" t="str">
            <v>D</v>
          </cell>
          <cell r="I288">
            <v>143335838.00999999</v>
          </cell>
          <cell r="J288" t="str">
            <v>D</v>
          </cell>
          <cell r="K288">
            <v>-143335838.00999999</v>
          </cell>
        </row>
        <row r="289">
          <cell r="A289">
            <v>9100501</v>
          </cell>
          <cell r="B289" t="str">
            <v>Chemicals</v>
          </cell>
          <cell r="C289">
            <v>0</v>
          </cell>
          <cell r="E289">
            <v>0</v>
          </cell>
          <cell r="G289">
            <v>0.02</v>
          </cell>
          <cell r="H289" t="str">
            <v>C</v>
          </cell>
          <cell r="I289">
            <v>0</v>
          </cell>
          <cell r="K289">
            <v>0</v>
          </cell>
        </row>
        <row r="290">
          <cell r="A290">
            <v>9102001</v>
          </cell>
          <cell r="B290" t="str">
            <v>Materials &amp; Supplies</v>
          </cell>
          <cell r="C290">
            <v>0</v>
          </cell>
          <cell r="E290">
            <v>0</v>
          </cell>
          <cell r="G290">
            <v>0.44</v>
          </cell>
          <cell r="H290" t="str">
            <v>C</v>
          </cell>
          <cell r="I290">
            <v>0.04</v>
          </cell>
          <cell r="J290" t="str">
            <v>D</v>
          </cell>
          <cell r="K290">
            <v>-0.04</v>
          </cell>
        </row>
        <row r="291">
          <cell r="A291">
            <v>9204001</v>
          </cell>
          <cell r="B291" t="str">
            <v>Repairs &amp; Maintenance</v>
          </cell>
          <cell r="C291">
            <v>0</v>
          </cell>
          <cell r="E291">
            <v>0</v>
          </cell>
          <cell r="G291">
            <v>0.23</v>
          </cell>
          <cell r="H291" t="str">
            <v>D</v>
          </cell>
          <cell r="I291">
            <v>0.33</v>
          </cell>
          <cell r="J291" t="str">
            <v>C</v>
          </cell>
          <cell r="K291">
            <v>0.33</v>
          </cell>
        </row>
        <row r="292">
          <cell r="A292">
            <v>9208201</v>
          </cell>
          <cell r="B292" t="str">
            <v>Field Supplies</v>
          </cell>
          <cell r="C292">
            <v>-0.02</v>
          </cell>
          <cell r="D292" t="str">
            <v>C</v>
          </cell>
          <cell r="E292">
            <v>0</v>
          </cell>
          <cell r="G292">
            <v>0</v>
          </cell>
          <cell r="I292">
            <v>0</v>
          </cell>
          <cell r="K292">
            <v>0</v>
          </cell>
        </row>
        <row r="293">
          <cell r="A293">
            <v>9502004</v>
          </cell>
          <cell r="B293" t="str">
            <v>Savings Fund</v>
          </cell>
          <cell r="C293">
            <v>0</v>
          </cell>
          <cell r="E293">
            <v>0.01</v>
          </cell>
          <cell r="F293" t="str">
            <v>C</v>
          </cell>
          <cell r="G293">
            <v>0</v>
          </cell>
          <cell r="I293">
            <v>0.01</v>
          </cell>
          <cell r="J293" t="str">
            <v>C</v>
          </cell>
          <cell r="K293">
            <v>0.01</v>
          </cell>
        </row>
        <row r="294">
          <cell r="A294" t="str">
            <v>960CON01</v>
          </cell>
          <cell r="B294" t="str">
            <v>Continental Shiptores</v>
          </cell>
          <cell r="C294">
            <v>0.64</v>
          </cell>
          <cell r="D294" t="str">
            <v>D</v>
          </cell>
          <cell r="E294">
            <v>0</v>
          </cell>
          <cell r="G294">
            <v>0.64</v>
          </cell>
          <cell r="H294" t="str">
            <v>D</v>
          </cell>
          <cell r="I294">
            <v>0</v>
          </cell>
          <cell r="K294">
            <v>0</v>
          </cell>
        </row>
        <row r="295">
          <cell r="A295" t="str">
            <v>960ENK01</v>
          </cell>
          <cell r="B295" t="str">
            <v>Enkaz</v>
          </cell>
          <cell r="C295">
            <v>0.01</v>
          </cell>
          <cell r="D295" t="str">
            <v>D</v>
          </cell>
          <cell r="E295">
            <v>0.01</v>
          </cell>
          <cell r="F295" t="str">
            <v>C</v>
          </cell>
          <cell r="G295">
            <v>0.01</v>
          </cell>
          <cell r="H295" t="str">
            <v>D</v>
          </cell>
          <cell r="I295">
            <v>0.01</v>
          </cell>
          <cell r="J295" t="str">
            <v>C</v>
          </cell>
          <cell r="K295">
            <v>0.01</v>
          </cell>
        </row>
        <row r="296">
          <cell r="A296" t="str">
            <v>960JMC01</v>
          </cell>
          <cell r="B296" t="str">
            <v>JMC Oilfield</v>
          </cell>
          <cell r="C296">
            <v>0</v>
          </cell>
          <cell r="E296">
            <v>0.01</v>
          </cell>
          <cell r="F296" t="str">
            <v>C</v>
          </cell>
          <cell r="G296">
            <v>0</v>
          </cell>
          <cell r="I296">
            <v>0.01</v>
          </cell>
          <cell r="J296" t="str">
            <v>C</v>
          </cell>
          <cell r="K296">
            <v>0.01</v>
          </cell>
        </row>
        <row r="297">
          <cell r="A297" t="str">
            <v>960YNT01</v>
          </cell>
          <cell r="B297" t="str">
            <v>Ynta</v>
          </cell>
          <cell r="C297">
            <v>1.1599999999999999</v>
          </cell>
          <cell r="D297" t="str">
            <v>D</v>
          </cell>
          <cell r="E297">
            <v>0</v>
          </cell>
          <cell r="G297">
            <v>1.1599999999999999</v>
          </cell>
          <cell r="H297" t="str">
            <v>D</v>
          </cell>
          <cell r="I297">
            <v>0</v>
          </cell>
          <cell r="K297">
            <v>0</v>
          </cell>
        </row>
        <row r="298">
          <cell r="A298" t="str">
            <v>ZAMOUNT</v>
          </cell>
          <cell r="B298" t="str">
            <v>ERROR AMMOUNT</v>
          </cell>
          <cell r="C298">
            <v>-0.1</v>
          </cell>
          <cell r="D298" t="str">
            <v>C</v>
          </cell>
          <cell r="E298">
            <v>0</v>
          </cell>
          <cell r="G298">
            <v>0.1</v>
          </cell>
          <cell r="H298" t="str">
            <v>C</v>
          </cell>
          <cell r="I298">
            <v>0</v>
          </cell>
          <cell r="K298">
            <v>0</v>
          </cell>
        </row>
      </sheetData>
      <sheetData sheetId="2" refreshError="1"/>
      <sheetData sheetId="3" refreshError="1"/>
      <sheetData sheetId="4" refreshError="1"/>
      <sheetData sheetId="5" refreshError="1"/>
      <sheetData sheetId="6" refreshError="1"/>
      <sheetData sheetId="7" refreshError="1"/>
      <sheetData sheetId="8" refreshError="1"/>
      <sheetData sheetId="9">
        <row r="11">
          <cell r="A11">
            <v>1001002</v>
          </cell>
        </row>
      </sheetData>
      <sheetData sheetId="10"/>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f"/>
      <sheetName val="- 1 -"/>
      <sheetName val="_ 1 _"/>
      <sheetName val="CPI"/>
      <sheetName val="ЯНВАРЬ"/>
      <sheetName val="Actuals Input"/>
      <sheetName val="Cost 99v98"/>
      <sheetName val="д.7.001"/>
      <sheetName val="TB-KZT"/>
      <sheetName val="TB USD"/>
      <sheetName val="Hidden"/>
      <sheetName val="TB"/>
      <sheetName val="Форма2"/>
      <sheetName val="Data"/>
      <sheetName val="SMSTemp"/>
      <sheetName val="VLOOKUP"/>
      <sheetName val="INPUTMASTER"/>
      <sheetName val="TRIAL BALANCE"/>
      <sheetName val="P9-BS by Co"/>
      <sheetName val="Статьи"/>
      <sheetName val="Intercompany transactions"/>
      <sheetName val="B 1"/>
      <sheetName val="I. Прогноз доходов"/>
      <sheetName val="XVIa(i) - average price (2)"/>
      <sheetName val="Keys"/>
      <sheetName val="Глоссарий"/>
      <sheetName val="PR CN"/>
      <sheetName val="ACT 2005"/>
      <sheetName val="-_1_-"/>
      <sheetName val="__1__"/>
      <sheetName val="Cost_99v98"/>
      <sheetName val="д_7_001"/>
      <sheetName val="TB-00"/>
      <sheetName val="TB-01"/>
      <sheetName val="TB-02"/>
      <sheetName val="TB-03"/>
      <sheetName val="1НК_объемы"/>
      <sheetName val="Control"/>
      <sheetName val="C 2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Лист2"/>
      <sheetName val="MKM2005"/>
      <sheetName val="RKM2005"/>
      <sheetName val="py BS"/>
      <sheetName val="Disclosure"/>
      <sheetName val="Balance Sheet"/>
      <sheetName val="Income Statement"/>
      <sheetName val="Shareholders' Equity"/>
      <sheetName val="Cash Flow - Indirect Method_new"/>
      <sheetName val="Cash Flow - CY Workings_new"/>
      <sheetName val="FA"/>
      <sheetName val="IA"/>
      <sheetName val="Inventories"/>
      <sheetName val="WC"/>
      <sheetName val="Income &amp; expense"/>
      <sheetName val="G&amp;A"/>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4">
          <cell r="B14">
            <v>30237.315159999998</v>
          </cell>
        </row>
      </sheetData>
      <sheetData sheetId="13" refreshError="1"/>
      <sheetData sheetId="14" refreshError="1"/>
      <sheetData sheetId="15" refreshError="1"/>
      <sheetData sheetId="16"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ion, Revenue &amp; Inventory"/>
      <sheetName val="Income Statment"/>
      <sheetName val="Bal Sheet"/>
      <sheetName val="Volumes"/>
      <sheetName val="Intercompany receivables"/>
      <sheetName val="Prepaids"/>
      <sheetName val="AR Analysis"/>
      <sheetName val="Inventory"/>
      <sheetName val="Intercompany payables"/>
      <sheetName val="Prepayments"/>
      <sheetName val="Accounts payable"/>
      <sheetName val="Refining"/>
      <sheetName val="Selling Exp"/>
      <sheetName val="G&amp;A Analysis"/>
      <sheetName val=" GAAP Summary"/>
      <sheetName val="GAAP detailed TB 01.01.02"/>
      <sheetName val="GAAP TB 31.12.01  detail p&amp;l"/>
      <sheetName val="Staff allocation"/>
      <sheetName val="Aug"/>
      <sheetName val="Выбор"/>
      <sheetName val="Production,_Revenue_&amp;_Inventory"/>
      <sheetName val="Income_Statment"/>
      <sheetName val="Bal_Sheet"/>
      <sheetName val="Intercompany_receivables"/>
      <sheetName val="AR_Analysis"/>
      <sheetName val="Intercompany_payables"/>
      <sheetName val="Accounts_payable"/>
      <sheetName val="Selling_Exp"/>
      <sheetName val="G&amp;A_Analysis"/>
      <sheetName val="_GAAP_Summary"/>
      <sheetName val="GAAP_detailed_TB_01_01_02"/>
      <sheetName val="GAAP_TB_31_12_01__detail_p&amp;l"/>
      <sheetName val="HKM depl"/>
      <sheetName val="TB 2005"/>
      <sheetName val="Production_Ref Q-1-3"/>
      <sheetName val="Production_ref_Q4"/>
      <sheetName val="- 1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yalty"/>
      <sheetName val="Royalty_Supporting"/>
      <sheetName val="Tickmarks"/>
      <sheetName val="Transportation Services"/>
      <sheetName val="Summary"/>
      <sheetName val="Workover service"/>
      <sheetName val="Utilities Expense"/>
      <sheetName val="GAAP TB 30.09.01  detail p&amp;l"/>
      <sheetName val="GAAP TB 31.12.01  detail p&amp;l"/>
      <sheetName val="Balance Sheet"/>
      <sheetName val="10"/>
      <sheetName val="7"/>
      <sheetName val="21"/>
      <sheetName val="AJE 2002"/>
      <sheetName val="D&amp;T'02"/>
      <sheetName val="UNITPRICES"/>
      <sheetName val="HKM depl"/>
      <sheetName val="Payroll Test"/>
      <sheetName val="Staff allocation"/>
      <sheetName val="2002"/>
      <sheetName val="FA movement"/>
      <sheetName val="TB"/>
      <sheetName val="Kas FA Movement"/>
      <sheetName val="- 1 -"/>
      <sheetName val="VLOOKUP"/>
      <sheetName val="INPUTMASTER"/>
      <sheetName val="Затраты"/>
    </sheetNames>
    <sheetDataSet>
      <sheetData sheetId="0" refreshError="1">
        <row r="23">
          <cell r="C23">
            <v>33685750</v>
          </cell>
        </row>
      </sheetData>
      <sheetData sheetId="1">
        <row r="23">
          <cell r="C23">
            <v>33685750</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entory Count Sheet (2)"/>
      <sheetName val="Inventory Count Sheet"/>
      <sheetName val="Cutt-off test"/>
      <sheetName val="Central warehouse"/>
      <sheetName val="Transit warehouse"/>
      <sheetName val="Obsoletes"/>
      <sheetName val="Emergency stock,10"/>
      <sheetName val="Emergency stock,15"/>
      <sheetName val="Tickmarks"/>
      <sheetName val="Royalty"/>
      <sheetName val="Transportation Services"/>
      <sheetName val="Workover service"/>
      <sheetName val="Utilities Expense"/>
      <sheetName val="- 1 -"/>
      <sheetName val="Comp"/>
      <sheetName val="консолид Нурсат"/>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osure"/>
      <sheetName val="PP&amp;E mvt for 2003"/>
      <sheetName val="Rollfwd 2 mths all"/>
      <sheetName val="PP&amp;E mvt for 2003 - ID"/>
      <sheetName val="Rollfwd 2 mths - ID"/>
      <sheetName val="Sample size calc"/>
      <sheetName val="Additions selection"/>
      <sheetName val="Additions test"/>
      <sheetName val="Disposals selection"/>
      <sheetName val="Disposals test"/>
      <sheetName val="Depreciation test"/>
      <sheetName val="Threshold Calc"/>
      <sheetName val="122"/>
      <sheetName val="123.4"/>
      <sheetName val="XREF"/>
      <sheetName val="Tickmarks"/>
      <sheetName val="PP&amp;E mvt PBC"/>
      <sheetName val="PP&amp;E mvt 2 mths PBC"/>
      <sheetName val="PP&amp;E mvt ID 2003 PBC"/>
      <sheetName val="PP&amp;E mvt 2 mths ID-PBC"/>
      <sheetName val="PP_E mvt for 2003"/>
      <sheetName val="Добыча нефти4"/>
      <sheetName val="Äîáû÷à íåôòè4"/>
      <sheetName val="FES"/>
      <sheetName val="Форма2"/>
      <sheetName val="Worksheet in 5650 PP&amp;E movement"/>
      <sheetName val="FA register"/>
      <sheetName val="2.2 ОтклОТМ"/>
      <sheetName val="1.3.2 ОТМ"/>
      <sheetName val="Предпр"/>
      <sheetName val="ЦентрЗатр"/>
      <sheetName val="ЕдИзм"/>
      <sheetName val="L-1"/>
      <sheetName val="Собственный капитал"/>
      <sheetName val="Transportation Services"/>
      <sheetName val="Summary"/>
      <sheetName val="Workover service"/>
      <sheetName val="Utilities Expense"/>
      <sheetName val="Royalty"/>
      <sheetName val="14.1.2.2.(Услуги связи)"/>
      <sheetName val="7.1"/>
      <sheetName val="Def"/>
      <sheetName val="- 1 -"/>
      <sheetName val="Test of FA Installation"/>
      <sheetName val="Additions"/>
      <sheetName val="ставки"/>
      <sheetName val="Ôîðìà2"/>
      <sheetName val="Ñîáñòâåííûé êàïèòàë"/>
      <sheetName val="Book Adjustments"/>
      <sheetName val="VLOOKUP"/>
      <sheetName val="INPUTMASTER"/>
      <sheetName val="TB"/>
      <sheetName val="InputTD"/>
      <sheetName val="Данные"/>
      <sheetName val="Kas FA Movement"/>
      <sheetName val="00"/>
      <sheetName val="Inventory Count Sheet"/>
      <sheetName val="Depr"/>
      <sheetName val="2_Loans to customers"/>
      <sheetName val="July_03_Pg8"/>
      <sheetName val="Notes IS"/>
      <sheetName val="2005 Social"/>
      <sheetName val="Financial ratios А3"/>
      <sheetName val="C 25"/>
      <sheetName val="9"/>
      <sheetName val="Data-in"/>
      <sheetName val="Info"/>
      <sheetName val="Содержание"/>
      <sheetName val="Movements"/>
      <sheetName val="Movement"/>
      <sheetName val="P&amp;L"/>
      <sheetName val="Provisions"/>
      <sheetName val="9-1"/>
      <sheetName val="4"/>
      <sheetName val="1-1"/>
      <sheetName val="1"/>
      <sheetName val="Datasheet"/>
      <sheetName val="Capex"/>
      <sheetName val="Anlagevermögen"/>
      <sheetName val="Deferred tax"/>
      <sheetName val="Hidden"/>
      <sheetName val="General Assumptions"/>
      <sheetName val="консолид Нурсат"/>
      <sheetName val="TB-KZT"/>
      <sheetName val="TB USD"/>
      <sheetName val="Production_Ref Q-1-3"/>
      <sheetName val="FA Movement Kyrg"/>
      <sheetName val="ЛСЦ начисленное на 31.12.08"/>
      <sheetName val="ЛЛизинг начис. на 31.12.08"/>
      <sheetName val="GAAP TB 31.12.01  detail p&amp;l"/>
      <sheetName val="8082"/>
      <sheetName val="8145"/>
      <sheetName val="8200"/>
      <sheetName val="8113"/>
      <sheetName val="8140"/>
      <sheetName val="8070"/>
      <sheetName val="PL"/>
      <sheetName val="24"/>
      <sheetName val="8"/>
      <sheetName val="SE"/>
      <sheetName val="10"/>
      <sheetName val="7"/>
      <sheetName val="11"/>
      <sheetName val="12"/>
      <sheetName val="14"/>
      <sheetName val="16"/>
      <sheetName val="17"/>
      <sheetName val="23"/>
      <sheetName val="18"/>
      <sheetName val="6"/>
      <sheetName val="CFS"/>
      <sheetName val="21"/>
      <sheetName val="19"/>
      <sheetName val="Interco payables&amp;receivables"/>
      <sheetName val="breakdown"/>
      <sheetName val="FA depreciation"/>
      <sheetName val="IS"/>
      <sheetName val="Intercompany transactions"/>
      <sheetName val="MODEL500"/>
      <sheetName val="1НК_объемы"/>
      <sheetName val="Control"/>
      <sheetName val="$ IS"/>
      <sheetName val="Cur portion of L-t loans 2006"/>
      <sheetName val=""/>
      <sheetName val="Dept"/>
      <sheetName val="BS"/>
      <sheetName val="FS"/>
      <sheetName val="Project Detail Inputs"/>
      <sheetName val="1NK"/>
      <sheetName val="100.00"/>
      <sheetName val="99累油"/>
      <sheetName val="SATIŞ LİTRE"/>
      <sheetName val="TL B.Y. DATA"/>
      <sheetName val="TL F.Y. DATA"/>
      <sheetName val="TL R.B.Y. DATA"/>
      <sheetName val="LTM"/>
      <sheetName val="CREDIT STATS"/>
      <sheetName val="DropZone"/>
      <sheetName val="Analitics"/>
      <sheetName val="B 1"/>
      <sheetName val="A 100"/>
      <sheetName val="Additions testing"/>
      <sheetName val="Movement schedule"/>
      <sheetName val="depreciation testing"/>
      <sheetName val="3НК"/>
      <sheetName val="Historical cost"/>
      <sheetName val="FA Movement "/>
    </sheetNames>
    <sheetDataSet>
      <sheetData sheetId="0" refreshError="1"/>
      <sheetData sheetId="1" refreshError="1">
        <row r="18">
          <cell r="R18">
            <v>-785</v>
          </cell>
        </row>
        <row r="19">
          <cell r="P19">
            <v>-534835</v>
          </cell>
        </row>
        <row r="25">
          <cell r="P25">
            <v>-24272</v>
          </cell>
        </row>
        <row r="26">
          <cell r="P26">
            <v>-8148</v>
          </cell>
        </row>
        <row r="46">
          <cell r="P46">
            <v>180009</v>
          </cell>
        </row>
        <row r="52">
          <cell r="P52">
            <v>18427</v>
          </cell>
        </row>
        <row r="53">
          <cell r="P53">
            <v>548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
      <sheetName val="U-500"/>
      <sheetName val="TOD 1"/>
      <sheetName val="Gas Sibmetahim"/>
      <sheetName val="SAP 1"/>
      <sheetName val="SAP 2"/>
      <sheetName val="SAP 3"/>
      <sheetName val="U-600"/>
      <sheetName val="PBC --&gt;"/>
      <sheetName val="Март"/>
      <sheetName val="Сентябрь"/>
      <sheetName val="Квартал"/>
      <sheetName val="Январь"/>
      <sheetName val="Декабрь"/>
      <sheetName val="Ноябрь"/>
      <sheetName val="Excess Calc Social Tax"/>
      <sheetName val="Misc"/>
    </sheetNames>
    <sheetDataSet>
      <sheetData sheetId="0"/>
      <sheetData sheetId="1">
        <row r="5">
          <cell r="E5" t="str">
            <v>U-500</v>
          </cell>
        </row>
      </sheetData>
      <sheetData sheetId="2">
        <row r="5">
          <cell r="H5" t="str">
            <v>TOD 1</v>
          </cell>
        </row>
      </sheetData>
      <sheetData sheetId="3"/>
      <sheetData sheetId="4">
        <row r="5">
          <cell r="J5" t="str">
            <v>SAP 1</v>
          </cell>
        </row>
      </sheetData>
      <sheetData sheetId="5">
        <row r="5">
          <cell r="H5" t="str">
            <v>SAP 2</v>
          </cell>
        </row>
        <row r="13">
          <cell r="C13" t="e">
            <v>#REF!</v>
          </cell>
        </row>
        <row r="15">
          <cell r="C15" t="e">
            <v>#REF!</v>
          </cell>
        </row>
        <row r="16">
          <cell r="C16" t="e">
            <v>#REF!</v>
          </cell>
        </row>
        <row r="17">
          <cell r="C17" t="e">
            <v>#REF!</v>
          </cell>
        </row>
        <row r="18">
          <cell r="C18" t="e">
            <v>#REF!</v>
          </cell>
        </row>
        <row r="20">
          <cell r="C20" t="e">
            <v>#REF!</v>
          </cell>
        </row>
      </sheetData>
      <sheetData sheetId="6">
        <row r="5">
          <cell r="H5" t="str">
            <v>SAP 3</v>
          </cell>
        </row>
      </sheetData>
      <sheetData sheetId="7">
        <row r="5">
          <cell r="G5" t="str">
            <v>U-600</v>
          </cell>
        </row>
      </sheetData>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P info"/>
      <sheetName val="N1"/>
      <sheetName val="N2"/>
      <sheetName val="N3"/>
      <sheetName val="N4"/>
      <sheetName val="N5"/>
      <sheetName val="N6"/>
      <sheetName val="N7"/>
      <sheetName val="Covenants"/>
      <sheetName val="SAP 2"/>
      <sheetName val="TOD 02.0040_PPE deprec"/>
      <sheetName val="TOD 02.0010 Leadsheet_FA"/>
      <sheetName val="F100-Trial BS"/>
    </sheetNames>
    <sheetDataSet>
      <sheetData sheetId="0"/>
      <sheetData sheetId="1">
        <row r="3">
          <cell r="H3" t="str">
            <v>Date: 12.11.2013</v>
          </cell>
        </row>
      </sheetData>
      <sheetData sheetId="2"/>
      <sheetData sheetId="3">
        <row r="15">
          <cell r="F15">
            <v>127022</v>
          </cell>
        </row>
      </sheetData>
      <sheetData sheetId="4"/>
      <sheetData sheetId="5"/>
      <sheetData sheetId="6">
        <row r="35">
          <cell r="M35">
            <v>2522</v>
          </cell>
        </row>
      </sheetData>
      <sheetData sheetId="7"/>
      <sheetData sheetId="8"/>
      <sheetData sheetId="9" refreshError="1"/>
      <sheetData sheetId="10" refreshError="1"/>
      <sheetData sheetId="11" refreshError="1"/>
      <sheetData sheetId="12"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
      <sheetName val="V-1"/>
      <sheetName val="V-10"/>
      <sheetName val="V-20"/>
      <sheetName val="V-30"/>
      <sheetName val="V-40"/>
      <sheetName val="V-50"/>
      <sheetName val="V-60"/>
      <sheetName val="V-70"/>
      <sheetName val="V-75"/>
      <sheetName val="V-80"/>
      <sheetName val="V-85"/>
      <sheetName val="V-90"/>
      <sheetName val="V-95"/>
      <sheetName val="V-100"/>
      <sheetName val="V-110"/>
      <sheetName val="V-115"/>
      <sheetName val="V-120"/>
      <sheetName val="V-125"/>
      <sheetName val="V-130"/>
      <sheetName val="V-140"/>
      <sheetName val="V-160"/>
      <sheetName val="Accuracy=&gt;"/>
      <sheetName val="V-200"/>
      <sheetName val="V-210"/>
      <sheetName val="V-220"/>
      <sheetName val="V-230"/>
      <sheetName val="PBC=&gt;"/>
      <sheetName val="4100"/>
      <sheetName val="2000"/>
      <sheetName val="Turnover"/>
      <sheetName val="FST_2009"/>
      <sheetName val="FST_2010"/>
      <sheetName val="N2"/>
      <sheetName val="N3"/>
      <sheetName val="Data"/>
    </sheetNames>
    <sheetDataSet>
      <sheetData sheetId="0"/>
      <sheetData sheetId="1">
        <row r="10">
          <cell r="E10">
            <v>25625373.34967</v>
          </cell>
        </row>
        <row r="15">
          <cell r="E15">
            <v>30431418.563549999</v>
          </cell>
        </row>
      </sheetData>
      <sheetData sheetId="2"/>
      <sheetData sheetId="3"/>
      <sheetData sheetId="4"/>
      <sheetData sheetId="5">
        <row r="11">
          <cell r="I11">
            <v>697477.76671</v>
          </cell>
        </row>
        <row r="12">
          <cell r="I12">
            <v>2360462.4941599998</v>
          </cell>
        </row>
        <row r="15">
          <cell r="I15">
            <v>4662418.3471800005</v>
          </cell>
        </row>
        <row r="16">
          <cell r="I16">
            <v>57226.89142</v>
          </cell>
        </row>
        <row r="17">
          <cell r="I17">
            <v>15059272.317749999</v>
          </cell>
        </row>
        <row r="18">
          <cell r="I18">
            <v>716485.11130999995</v>
          </cell>
        </row>
        <row r="19">
          <cell r="I19">
            <v>123204.70378</v>
          </cell>
        </row>
        <row r="20">
          <cell r="I20">
            <v>58523.822939999998</v>
          </cell>
        </row>
        <row r="21">
          <cell r="I21">
            <v>229074.03719</v>
          </cell>
        </row>
        <row r="25">
          <cell r="I25">
            <v>311176.47388999996</v>
          </cell>
        </row>
        <row r="26">
          <cell r="I26">
            <v>1335042.4426600002</v>
          </cell>
        </row>
        <row r="27">
          <cell r="I27">
            <v>1646218.9165500002</v>
          </cell>
        </row>
        <row r="29">
          <cell r="I29">
            <v>14500</v>
          </cell>
        </row>
        <row r="30">
          <cell r="I30">
            <v>508.94067999999999</v>
          </cell>
        </row>
        <row r="31">
          <cell r="I31">
            <v>25625373.34967</v>
          </cell>
        </row>
      </sheetData>
      <sheetData sheetId="6"/>
      <sheetData sheetId="7">
        <row r="10">
          <cell r="C10">
            <v>3050548.6015697354</v>
          </cell>
          <cell r="D10">
            <v>3057940.2608699999</v>
          </cell>
        </row>
        <row r="12">
          <cell r="C12">
            <v>3953555.2367026033</v>
          </cell>
          <cell r="D12">
            <v>3944532.5466600005</v>
          </cell>
        </row>
      </sheetData>
      <sheetData sheetId="8"/>
      <sheetData sheetId="9"/>
      <sheetData sheetId="10"/>
      <sheetData sheetId="11"/>
      <sheetData sheetId="12"/>
      <sheetData sheetId="13"/>
      <sheetData sheetId="14">
        <row r="12">
          <cell r="C12" t="str">
            <v>Volume, kWt/h</v>
          </cell>
          <cell r="D12" t="str">
            <v>Average monthly market price, RUB/kWt/h</v>
          </cell>
          <cell r="H12" t="str">
            <v>Volume, kWt/h</v>
          </cell>
          <cell r="I12" t="str">
            <v>Average monthly market price, RUB/kWt/h</v>
          </cell>
          <cell r="M12" t="str">
            <v>Volume, MWt</v>
          </cell>
          <cell r="N12" t="str">
            <v>Average monthly market price, RUB/MWt</v>
          </cell>
        </row>
        <row r="13">
          <cell r="C13">
            <v>71067262</v>
          </cell>
          <cell r="D13">
            <v>0.50741566728999998</v>
          </cell>
          <cell r="H13">
            <v>9821125</v>
          </cell>
          <cell r="I13">
            <v>0.68843223460000003</v>
          </cell>
          <cell r="M13">
            <v>114.998</v>
          </cell>
          <cell r="N13">
            <v>176981.14149811302</v>
          </cell>
        </row>
        <row r="14">
          <cell r="C14">
            <v>63401858</v>
          </cell>
          <cell r="D14">
            <v>0.53700851006999994</v>
          </cell>
          <cell r="H14">
            <v>3314126</v>
          </cell>
          <cell r="I14">
            <v>0.79222044363999999</v>
          </cell>
          <cell r="M14">
            <v>114.842</v>
          </cell>
          <cell r="N14">
            <v>183233.8301318333</v>
          </cell>
        </row>
        <row r="15">
          <cell r="C15">
            <v>83797550</v>
          </cell>
          <cell r="D15">
            <v>0.52583179651</v>
          </cell>
          <cell r="H15">
            <v>2019429</v>
          </cell>
          <cell r="I15">
            <v>1.03564261482</v>
          </cell>
          <cell r="M15">
            <v>85.73</v>
          </cell>
          <cell r="N15">
            <v>153821.20552898635</v>
          </cell>
        </row>
        <row r="16">
          <cell r="C16">
            <v>76500978</v>
          </cell>
          <cell r="D16">
            <v>0.60267638904999998</v>
          </cell>
          <cell r="H16">
            <v>1826161</v>
          </cell>
          <cell r="I16">
            <v>1.14110723534</v>
          </cell>
          <cell r="M16">
            <v>11.058999999999999</v>
          </cell>
          <cell r="N16">
            <v>151918.65268107425</v>
          </cell>
        </row>
        <row r="17">
          <cell r="C17">
            <v>65534489</v>
          </cell>
          <cell r="D17">
            <v>0.55128805047999996</v>
          </cell>
          <cell r="H17">
            <v>2303776</v>
          </cell>
          <cell r="I17">
            <v>0.92873361385999997</v>
          </cell>
          <cell r="M17">
            <v>11.170999999999999</v>
          </cell>
          <cell r="N17">
            <v>145687.9733237848</v>
          </cell>
        </row>
        <row r="18">
          <cell r="C18">
            <v>64497008</v>
          </cell>
          <cell r="D18">
            <v>0.59137854781999999</v>
          </cell>
          <cell r="H18">
            <v>3629261</v>
          </cell>
          <cell r="I18">
            <v>0.90764732545000004</v>
          </cell>
          <cell r="M18">
            <v>11.289</v>
          </cell>
          <cell r="N18">
            <v>146801.21445655063</v>
          </cell>
        </row>
        <row r="19">
          <cell r="C19">
            <v>128994148</v>
          </cell>
          <cell r="D19">
            <v>0.70971292511999995</v>
          </cell>
          <cell r="H19">
            <v>2061798</v>
          </cell>
          <cell r="I19">
            <v>1.17868990561</v>
          </cell>
          <cell r="M19">
            <v>34.381</v>
          </cell>
          <cell r="N19">
            <v>136136.18568395334</v>
          </cell>
        </row>
        <row r="20">
          <cell r="C20">
            <v>126773840</v>
          </cell>
          <cell r="D20">
            <v>0.74398019590999998</v>
          </cell>
          <cell r="H20">
            <v>2985326</v>
          </cell>
          <cell r="I20">
            <v>1.1007891366</v>
          </cell>
          <cell r="M20">
            <v>58.043999999999997</v>
          </cell>
          <cell r="N20">
            <v>138905.79801529873</v>
          </cell>
        </row>
        <row r="21">
          <cell r="C21">
            <v>122472042</v>
          </cell>
          <cell r="D21">
            <v>0.82149584727000002</v>
          </cell>
          <cell r="H21">
            <v>2210488</v>
          </cell>
          <cell r="I21">
            <v>1.1030598447</v>
          </cell>
          <cell r="M21">
            <v>76.882000000000005</v>
          </cell>
          <cell r="N21">
            <v>150328.13454384642</v>
          </cell>
        </row>
        <row r="22">
          <cell r="C22">
            <v>132529041</v>
          </cell>
          <cell r="D22">
            <v>0.75381388822999995</v>
          </cell>
          <cell r="H22">
            <v>3851967</v>
          </cell>
          <cell r="I22">
            <v>1.01792874394</v>
          </cell>
          <cell r="M22">
            <v>13.087</v>
          </cell>
          <cell r="N22">
            <v>162244.52357301139</v>
          </cell>
        </row>
        <row r="23">
          <cell r="C23">
            <v>132467674</v>
          </cell>
          <cell r="D23">
            <v>0.68933868356000005</v>
          </cell>
          <cell r="H23">
            <v>1910741</v>
          </cell>
          <cell r="I23">
            <v>1.00441428221</v>
          </cell>
          <cell r="M23">
            <v>42.225999999999999</v>
          </cell>
          <cell r="N23">
            <v>175746.69705868422</v>
          </cell>
        </row>
        <row r="24">
          <cell r="C24">
            <v>145860765</v>
          </cell>
          <cell r="D24">
            <v>0.86173201360999996</v>
          </cell>
          <cell r="H24">
            <v>3870587</v>
          </cell>
          <cell r="I24">
            <v>1.20488848074</v>
          </cell>
          <cell r="M24">
            <v>19.876000000000001</v>
          </cell>
          <cell r="N24">
            <v>181120.57003421211</v>
          </cell>
        </row>
        <row r="35">
          <cell r="C35" t="str">
            <v>Volume, kWt/h</v>
          </cell>
          <cell r="D35" t="str">
            <v>Average monthly market price, RUB/kWt/h</v>
          </cell>
          <cell r="H35" t="str">
            <v>Volume, kWt/h</v>
          </cell>
          <cell r="I35" t="str">
            <v>Average monthly market price, RUB/kWt/h</v>
          </cell>
          <cell r="M35" t="str">
            <v>Volume, MWt</v>
          </cell>
          <cell r="N35" t="str">
            <v>Average monthly market price, RUB/MWt</v>
          </cell>
        </row>
        <row r="36">
          <cell r="C36">
            <v>176255960</v>
          </cell>
          <cell r="D36">
            <v>0.85438723024999996</v>
          </cell>
          <cell r="H36">
            <v>6488775</v>
          </cell>
          <cell r="I36">
            <v>1.1472845845299999</v>
          </cell>
          <cell r="M36">
            <v>44.819000000000003</v>
          </cell>
          <cell r="N36">
            <v>180312.94160958522</v>
          </cell>
        </row>
        <row r="37">
          <cell r="C37">
            <v>154786992</v>
          </cell>
          <cell r="D37">
            <v>0.92317798564999998</v>
          </cell>
          <cell r="H37">
            <v>2137741</v>
          </cell>
          <cell r="I37">
            <v>1.4644243666600001</v>
          </cell>
          <cell r="M37">
            <v>20.042999999999999</v>
          </cell>
          <cell r="N37">
            <v>190607.11819587887</v>
          </cell>
        </row>
        <row r="38">
          <cell r="C38">
            <v>169517471</v>
          </cell>
          <cell r="D38">
            <v>0.86018058050000001</v>
          </cell>
          <cell r="H38">
            <v>2270165</v>
          </cell>
          <cell r="I38">
            <v>1.33392670136</v>
          </cell>
          <cell r="M38">
            <v>2.4590000000000001</v>
          </cell>
          <cell r="N38">
            <v>195259.02806018706</v>
          </cell>
        </row>
        <row r="39">
          <cell r="C39">
            <v>155737198</v>
          </cell>
          <cell r="D39">
            <v>0.81790434376999999</v>
          </cell>
          <cell r="H39">
            <v>1865220</v>
          </cell>
          <cell r="I39">
            <v>1.2973811561099999</v>
          </cell>
          <cell r="M39">
            <v>73.683000000000007</v>
          </cell>
          <cell r="N39">
            <v>189572.23864392057</v>
          </cell>
        </row>
        <row r="40">
          <cell r="C40">
            <v>159250179</v>
          </cell>
          <cell r="D40">
            <v>0.70149258713999996</v>
          </cell>
          <cell r="H40">
            <v>4069200</v>
          </cell>
          <cell r="I40">
            <v>0.85702755578000001</v>
          </cell>
          <cell r="M40">
            <v>0</v>
          </cell>
          <cell r="N40">
            <v>0</v>
          </cell>
        </row>
        <row r="41">
          <cell r="C41">
            <v>156215904</v>
          </cell>
          <cell r="D41">
            <v>0.77249426704000002</v>
          </cell>
          <cell r="H41">
            <v>3132560</v>
          </cell>
          <cell r="I41">
            <v>1.1040968153799999</v>
          </cell>
          <cell r="M41">
            <v>6.6689999999999996</v>
          </cell>
          <cell r="N41">
            <v>151814.50892187734</v>
          </cell>
        </row>
        <row r="42">
          <cell r="C42">
            <v>212664960</v>
          </cell>
          <cell r="D42">
            <v>0.93715432795999998</v>
          </cell>
          <cell r="H42">
            <v>4541575</v>
          </cell>
          <cell r="I42">
            <v>1.1854484468499999</v>
          </cell>
          <cell r="M42">
            <v>3.5419999999999998</v>
          </cell>
          <cell r="N42">
            <v>145308.08018068888</v>
          </cell>
        </row>
        <row r="43">
          <cell r="C43">
            <v>218695292</v>
          </cell>
          <cell r="D43">
            <v>0.99306610222000002</v>
          </cell>
          <cell r="H43">
            <v>2982998</v>
          </cell>
          <cell r="I43">
            <v>1.2985908069700001</v>
          </cell>
          <cell r="M43">
            <v>5.6360000000000001</v>
          </cell>
          <cell r="N43">
            <v>148888.63200851667</v>
          </cell>
        </row>
        <row r="44">
          <cell r="C44">
            <v>204358703</v>
          </cell>
          <cell r="D44">
            <v>0.91673423696</v>
          </cell>
          <cell r="H44">
            <v>6248110</v>
          </cell>
          <cell r="I44">
            <v>1.15716751146</v>
          </cell>
          <cell r="M44">
            <v>20.596</v>
          </cell>
          <cell r="N44">
            <v>172423.27053796855</v>
          </cell>
        </row>
      </sheetData>
      <sheetData sheetId="15">
        <row r="13">
          <cell r="E13" t="str">
            <v>Volume, MWt</v>
          </cell>
          <cell r="F13" t="str">
            <v>Price, RUB/Mwt</v>
          </cell>
          <cell r="H13" t="str">
            <v>Volume, Mwt/h</v>
          </cell>
          <cell r="I13" t="str">
            <v>Price RUB/Mwt/h</v>
          </cell>
          <cell r="K13" t="str">
            <v>Volume, MWt</v>
          </cell>
          <cell r="L13" t="str">
            <v>Price, RUB/Mwt</v>
          </cell>
          <cell r="N13" t="str">
            <v>Volume, Mwt/h</v>
          </cell>
          <cell r="O13" t="str">
            <v>Price RUB/Mwt/h</v>
          </cell>
        </row>
      </sheetData>
      <sheetData sheetId="16">
        <row r="13">
          <cell r="G13" t="str">
            <v>Volume, MWt</v>
          </cell>
          <cell r="H13" t="str">
            <v>Price, RUB/Mwt</v>
          </cell>
          <cell r="J13" t="str">
            <v>Volume, Mwt/h</v>
          </cell>
          <cell r="K13" t="str">
            <v>Price RUB/Mwt/h</v>
          </cell>
          <cell r="M13" t="str">
            <v>Volume, MWt</v>
          </cell>
          <cell r="N13" t="str">
            <v>Price, RUB/Mwt</v>
          </cell>
          <cell r="P13" t="str">
            <v>Volume, Mwt/h</v>
          </cell>
          <cell r="Q13" t="str">
            <v>Price RUB/Mwt/h</v>
          </cell>
          <cell r="S13" t="str">
            <v>Volume, Mwt/h</v>
          </cell>
          <cell r="T13" t="str">
            <v>Price RUB/Mwt/h</v>
          </cell>
        </row>
      </sheetData>
      <sheetData sheetId="17"/>
      <sheetData sheetId="18"/>
      <sheetData sheetId="19">
        <row r="17">
          <cell r="C17" t="str">
            <v>Volume</v>
          </cell>
        </row>
        <row r="20">
          <cell r="C20" t="str">
            <v>Price</v>
          </cell>
        </row>
        <row r="28">
          <cell r="C28" t="str">
            <v>Amount of technological losses</v>
          </cell>
        </row>
        <row r="33">
          <cell r="C33" t="str">
            <v>Volume</v>
          </cell>
        </row>
        <row r="36">
          <cell r="C36" t="str">
            <v>Price</v>
          </cell>
        </row>
        <row r="44">
          <cell r="C44" t="str">
            <v>Amount of technological losses</v>
          </cell>
        </row>
        <row r="63">
          <cell r="C63" t="str">
            <v>Volume</v>
          </cell>
        </row>
        <row r="66">
          <cell r="C66" t="str">
            <v>Price</v>
          </cell>
        </row>
        <row r="74">
          <cell r="C74" t="str">
            <v>Amount of technological losses</v>
          </cell>
        </row>
        <row r="79">
          <cell r="C79" t="str">
            <v>Volume</v>
          </cell>
        </row>
        <row r="82">
          <cell r="C82" t="str">
            <v>Price</v>
          </cell>
        </row>
        <row r="90">
          <cell r="C90" t="str">
            <v>Amount of technological losses</v>
          </cell>
        </row>
        <row r="95">
          <cell r="C95" t="str">
            <v>Volume</v>
          </cell>
        </row>
        <row r="98">
          <cell r="C98" t="str">
            <v>Price</v>
          </cell>
        </row>
        <row r="106">
          <cell r="C106" t="str">
            <v>Amount of technological losses</v>
          </cell>
        </row>
        <row r="111">
          <cell r="C111" t="str">
            <v>Volume</v>
          </cell>
        </row>
        <row r="114">
          <cell r="C114" t="str">
            <v>Price</v>
          </cell>
        </row>
        <row r="122">
          <cell r="C122" t="str">
            <v>Amount of technological losses</v>
          </cell>
        </row>
      </sheetData>
      <sheetData sheetId="20">
        <row r="19">
          <cell r="B19" t="str">
            <v>Volume ВН</v>
          </cell>
        </row>
        <row r="22">
          <cell r="B22" t="str">
            <v>Tariff</v>
          </cell>
        </row>
        <row r="26">
          <cell r="B26" t="str">
            <v>Volume СН1</v>
          </cell>
        </row>
        <row r="29">
          <cell r="B29" t="str">
            <v>Tariff</v>
          </cell>
        </row>
        <row r="33">
          <cell r="B33" t="str">
            <v>Volume СН2</v>
          </cell>
        </row>
        <row r="36">
          <cell r="B36" t="str">
            <v>Tariff</v>
          </cell>
        </row>
        <row r="40">
          <cell r="B40" t="str">
            <v>Volume НН</v>
          </cell>
        </row>
        <row r="43">
          <cell r="B43" t="str">
            <v>Tariff</v>
          </cell>
        </row>
        <row r="49">
          <cell r="B49" t="str">
            <v>Volume СН2</v>
          </cell>
        </row>
        <row r="52">
          <cell r="B52" t="str">
            <v>Tariff</v>
          </cell>
        </row>
        <row r="57">
          <cell r="B57" t="str">
            <v>Volume СН2</v>
          </cell>
        </row>
        <row r="60">
          <cell r="B60" t="str">
            <v>Tariff</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0-факт"/>
      <sheetName val="на 1 тут"/>
      <sheetName val="Воркута-99"/>
      <sheetName val="Воркута2000"/>
      <sheetName val="Воркута2002"/>
      <sheetName val="Лист1"/>
      <sheetName val="FES"/>
      <sheetName val="Позиция"/>
      <sheetName val="ВАРИАНТ 3 РАБОЧИЙ"/>
      <sheetName val="20"/>
      <sheetName val="23"/>
      <sheetName val="26"/>
      <sheetName val="27"/>
      <sheetName val="28"/>
      <sheetName val="21"/>
      <sheetName val="29"/>
      <sheetName val="Справочники"/>
      <sheetName val="25"/>
      <sheetName val="19"/>
      <sheetName val="22"/>
      <sheetName val="24"/>
      <sheetName val="Кедровский"/>
      <sheetName val="UGOL"/>
      <sheetName val="TEHSHEET"/>
      <sheetName val="план 2000"/>
      <sheetName val="Перегруппировка"/>
      <sheetName val="ПрЭС"/>
      <sheetName val="Главная для ТП"/>
      <sheetName val="1.15 (д.б.)"/>
      <sheetName val="Заголовок"/>
      <sheetName val="EKDEB90"/>
      <sheetName val="Смета_"/>
      <sheetName val="ФОТ по месяцам"/>
      <sheetName val="Смета ДУ и ПД"/>
      <sheetName val="Главная"/>
      <sheetName val="на_1_тут"/>
      <sheetName val="ВАРИАНТ_3_РАБОЧИЙ"/>
      <sheetName val="план_2000"/>
      <sheetName val="Главная_для_ТП"/>
      <sheetName val="1_15_(д_б_)"/>
      <sheetName val="Списки"/>
      <sheetName val="Перечень"/>
      <sheetName val="БДР"/>
      <sheetName val="прочие доходы"/>
      <sheetName val="ТЭП ТНС утв."/>
      <sheetName val="КПЭ"/>
      <sheetName val="ОНА,ОНО"/>
      <sheetName val="Т6"/>
      <sheetName val="1. свод филиалы"/>
      <sheetName val="1. ИА"/>
      <sheetName val="1. свод ЛЭ"/>
      <sheetName val="Смета2 проект. раб."/>
      <sheetName val="T0"/>
      <sheetName val="Drop down lists"/>
      <sheetName val="реестр сф 2012"/>
      <sheetName val="служебная"/>
      <sheetName val="Итоги"/>
      <sheetName val="Лист2"/>
      <sheetName val="список"/>
      <sheetName val="Гр5(о)"/>
      <sheetName val="共機J"/>
      <sheetName val="Сводка - лизинг"/>
      <sheetName val="SET"/>
      <sheetName val="Сведения"/>
      <sheetName val="База"/>
      <sheetName val="Свод"/>
      <sheetName val="перекрестка"/>
      <sheetName val="16"/>
      <sheetName val="18.2"/>
      <sheetName val="4"/>
      <sheetName val="6"/>
      <sheetName val="6 Списки"/>
      <sheetName val="15"/>
      <sheetName val="17.1"/>
      <sheetName val="2.3"/>
      <sheetName val="P2.1"/>
      <sheetName val="control"/>
      <sheetName val="Регионы"/>
      <sheetName val="NEW-PANEL"/>
      <sheetName val="Свод сметы"/>
      <sheetName val="П.8."/>
      <sheetName val="Автозаполнение"/>
      <sheetName val="Handbook"/>
      <sheetName val="Информ-я о регулируемой орг-и"/>
      <sheetName val="Справочник коды"/>
      <sheetName val="база подразделение"/>
      <sheetName val="база статьи затрат"/>
      <sheetName val="Список подразделений"/>
      <sheetName val="1.0"/>
      <sheetName val="1.1"/>
      <sheetName val="основа часы 51W 51 O"/>
      <sheetName val="основа часы CWP3-CWP3A"/>
      <sheetName val="Справочник"/>
      <sheetName val="Настройка"/>
      <sheetName val="Extrapolacija i interpolacija"/>
      <sheetName val="Параметры должностей"/>
      <sheetName val="Настройка 1"/>
      <sheetName val="Справочник статей ДДС"/>
      <sheetName val="Ввод"/>
      <sheetName val="Курсы_валют"/>
      <sheetName val="Раскрывающиеся списки"/>
      <sheetName val="Список_подразделений"/>
      <sheetName val="1_0"/>
      <sheetName val="1_1"/>
      <sheetName val="основа_часы_51W_51_O"/>
      <sheetName val="основа_часы_CWP3-CWP3A"/>
      <sheetName val="Extrapolacija_i_interpolacija"/>
      <sheetName val="Настройка_1"/>
      <sheetName val="Параметры_должностей"/>
      <sheetName val="Справочник_статей_ДДС"/>
      <sheetName val="Раскрывающиеся_списки"/>
      <sheetName val="УШР на текущую дату"/>
      <sheetName val="Доп. данные"/>
      <sheetName val="Настройки"/>
      <sheetName val="РС"/>
      <sheetName val="Parametri"/>
      <sheetName val="Условия"/>
      <sheetName val="Cevi ukupno "/>
      <sheetName val="БЗ"/>
      <sheetName val="БД"/>
      <sheetName val=" СУ ФНП"/>
      <sheetName val="ID ПС"/>
      <sheetName val="Нормы325"/>
      <sheetName val="TOPLIWO"/>
      <sheetName val="2018"/>
      <sheetName val="2019"/>
      <sheetName val="договора-ОТЧЕТутв.БП"/>
      <sheetName val="Справочно"/>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sheetData sheetId="102"/>
      <sheetData sheetId="103"/>
      <sheetData sheetId="104"/>
      <sheetData sheetId="105"/>
      <sheetData sheetId="106"/>
      <sheetData sheetId="107"/>
      <sheetData sheetId="108"/>
      <sheetData sheetId="109"/>
      <sheetData sheetId="110"/>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3_Самара-Нафта"/>
      <sheetName val="анализ 08"/>
      <sheetName val="0108"/>
      <sheetName val="Dr08"/>
      <sheetName val="analis 2 m"/>
      <sheetName val="osv 01 2m"/>
      <sheetName val="Sheet6"/>
      <sheetName val="OSV 01"/>
      <sheetName val="analis01"/>
      <sheetName val="K-200 WP"/>
      <sheetName val="analis 2m subcont"/>
      <sheetName val="OSV02год"/>
      <sheetName val="анализ 02 год"/>
      <sheetName val="analis01 god"/>
      <sheetName val="OSV01 2013"/>
      <sheetName val="osv 08god"/>
      <sheetName val="analis 08"/>
      <sheetName val="analis08 god"/>
      <sheetName val="analis07 god"/>
      <sheetName val="K-300 PPE Roll"/>
      <sheetName val="PPE Add"/>
      <sheetName val="K-400 PPE Additions"/>
      <sheetName val="K-500 CIP Additions"/>
      <sheetName val="CIP"/>
      <sheetName val="PPE"/>
      <sheetName val="CIP add for MUS"/>
      <sheetName val="PPE add for MUS"/>
      <sheetName val="K-600 DDA Prediction"/>
      <sheetName val="K-650 Exploration wells"/>
      <sheetName val="K-700 FA DDA Calculation"/>
      <sheetName val="osv 08"/>
      <sheetName val="CIP wo movement"/>
      <sheetName val="K-750 CIP wo movement"/>
      <sheetName val="K-800 Objects on conservation"/>
      <sheetName val="Conservation 31.10.2013"/>
      <sheetName val="Sheet16"/>
      <sheetName val="K-850 License agreements"/>
      <sheetName val="K-900 Wells reconciliation"/>
      <sheetName val="K-950 G&amp;G_2013"/>
      <sheetName val="K-1000 ARO recalculation"/>
      <sheetName val="K-1010_Differences in methodol."/>
      <sheetName val="K-1020_ARO recalcul per LUKOIL"/>
      <sheetName val="K-1100 Average cost vouching"/>
      <sheetName val="K-1200 Objects wo registration"/>
      <sheetName val="каталог"/>
      <sheetName val="K-1300 Int. expl. assets"/>
      <sheetName val="08.11"/>
      <sheetName val="08.11 8m"/>
      <sheetName val="MUS--&gt;"/>
      <sheetName val="MUS sample_01"/>
      <sheetName val="MUS documents_01"/>
      <sheetName val="MUS sample_08"/>
      <sheetName val="MUS documents_08"/>
      <sheetName val="MUS sample_state registration"/>
      <sheetName val="MUS documents_state reg"/>
      <sheetName val="PBC--&gt;"/>
      <sheetName val="норматив_ликвидация скажины"/>
      <sheetName val="08.11 ЛУ"/>
      <sheetName val="спецтехника"/>
      <sheetName val="G&amp;G_2012"/>
      <sheetName val="G&amp;G_2011"/>
      <sheetName val="FA_Group"/>
      <sheetName val="DDA groups"/>
      <sheetName val="01.03"/>
      <sheetName val="01_total"/>
      <sheetName val="acc. 08.04"/>
      <sheetName val="acc. 08.03.2"/>
      <sheetName val="acc. 08.11"/>
      <sheetName val="additions for MUS"/>
      <sheetName val="SN_additions"/>
      <sheetName val="08_карточка"/>
      <sheetName val="acc. 08.03.8"/>
      <sheetName val="acc. 08.03.7"/>
      <sheetName val="acc. 08.03.6"/>
      <sheetName val="acc. 08.03.5"/>
      <sheetName val="анализ_08"/>
      <sheetName val="анализ_01"/>
      <sheetName val="Просвет"/>
      <sheetName val="Зареченский"/>
      <sheetName val="Мамуринский"/>
      <sheetName val="Восточно-Фурмановский ЛУ"/>
      <sheetName val="Карасево-Никоновский ЛУ"/>
      <sheetName val="Томинский ЛУ"/>
      <sheetName val="Булатовский"/>
      <sheetName val="Аксеновский"/>
      <sheetName val="Воздвиженский"/>
      <sheetName val="Васильевский"/>
      <sheetName val="Елховский"/>
      <sheetName val="Сборновский ЛУ"/>
      <sheetName val="Черниговский"/>
      <sheetName val="Пушкарихинский ЛУ"/>
      <sheetName val="Моздокский ЛУ"/>
      <sheetName val="ЛУ"/>
      <sheetName val="Sheet2"/>
      <sheetName val="Мало-Черниговский ЛУ"/>
      <sheetName val="ОС по ЛУ"/>
      <sheetName val="OSV_08.11"/>
      <sheetName val="Conservation as of 01.01.2013"/>
      <sheetName val="Conservation as of 31.08.2013"/>
      <sheetName val="OSV_total"/>
      <sheetName val="08_анализ_31.12.2012"/>
      <sheetName val="CIP_поисковые"/>
      <sheetName val="НС без движения"/>
      <sheetName val="G&amp;G"/>
      <sheetName val="скважины на 08"/>
      <sheetName val="TDSheet"/>
      <sheetName val="Фонд скважин"/>
      <sheetName val="группировка"/>
      <sheetName val="Скважины на консервации"/>
      <sheetName val="ЗАО &quot;Самара-Нафта&quot;"/>
      <sheetName val="S100.3_ARO 2012 calculation"/>
      <sheetName val="S100.4_ARO 2011 calculation"/>
      <sheetName val="S100.5_ARO 2010 calculation"/>
      <sheetName val="S100.2_Error Schedule"/>
      <sheetName val="08_анализ_31.12.2012 (2)"/>
      <sheetName val="спецтехника (2)"/>
      <sheetName val="норматив_ликвидация скажины (2)"/>
      <sheetName val="Ликвидация скважины (2)"/>
      <sheetName val="АГЗУ_Смета (2)"/>
      <sheetName val="ЛЭП (2)"/>
      <sheetName val="Выкидные линии (2)"/>
      <sheetName val="Трубопровод 159 (2)"/>
      <sheetName val="Трубопровод 219 (2)"/>
      <sheetName val="МНС_Смета (2)"/>
      <sheetName val="V-40"/>
      <sheetName val="V-100"/>
      <sheetName val="V-60"/>
      <sheetName val="V-110"/>
      <sheetName val="V-115"/>
      <sheetName val="V-130"/>
      <sheetName val="V-140"/>
      <sheetName val="V-1"/>
      <sheetName val="Determination of Thresh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ow r="41">
          <cell r="B41" t="str">
            <v>Просвет</v>
          </cell>
        </row>
      </sheetData>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200 WP"/>
      <sheetName val="K-300 PPE Roll"/>
      <sheetName val="K-400 PPE Additions"/>
      <sheetName val="K-500 CIP Additions"/>
      <sheetName val="K-600 CIP wo movement"/>
      <sheetName val="K-700 Objects on conservation"/>
      <sheetName val="K-800 License agreement"/>
      <sheetName val="K-900 Wells reconciliation"/>
      <sheetName val="K-1000 Modernisation"/>
      <sheetName val="K-1100 G&amp;G_2013"/>
      <sheetName val="K-1200 Objects wo registr"/>
      <sheetName val="K-1300 Int. expl. assets"/>
      <sheetName val="K-1400 Mat. exp.assets"/>
      <sheetName val="K-1500 FAR"/>
      <sheetName val="PBC--&gt;"/>
      <sheetName val="K-1200 Objects wo registration"/>
      <sheetName val="баланс  Октябрь 13  - 23.11 (2)"/>
      <sheetName val="TDSheet (3)"/>
      <sheetName val="Выгрузка пообъектная"/>
      <sheetName val="Wo registration 31.10.2013"/>
      <sheetName val="TDSheet (2)"/>
      <sheetName val="баланс  ОКТЯБРЬ  2013"/>
      <sheetName val="Север."/>
      <sheetName val="СН"/>
      <sheetName val="Лист1"/>
      <sheetName val="Modernisation 2013"/>
      <sheetName val="Database"/>
      <sheetName val="карточка модерниз"/>
      <sheetName val="01 for mod"/>
      <sheetName val="Datamodern"/>
      <sheetName val="Результаты"/>
      <sheetName val="seismic "/>
      <sheetName val="Поисковое (07.2013"/>
      <sheetName val="97лицензии"/>
      <sheetName val="K-850 License agreements"/>
      <sheetName val="analis 2m subcont"/>
      <sheetName val="OSV02год"/>
      <sheetName val="анализ 02 год"/>
      <sheetName val="analis01 god"/>
      <sheetName val="OSV01 2013"/>
      <sheetName val="osv 08god"/>
      <sheetName val="analis 08"/>
      <sheetName val="OSV 01"/>
      <sheetName val="analis01"/>
      <sheetName val="analis08 god"/>
      <sheetName val="analis07 god"/>
      <sheetName val="PPE Add"/>
      <sheetName val="CIP"/>
      <sheetName val="PPE"/>
      <sheetName val="CIP add for MUS"/>
      <sheetName val="PPE add for MUS"/>
      <sheetName val="K-600 DDA Prediction"/>
      <sheetName val="K-650 Exploration wells"/>
      <sheetName val="K-700 FA DDA Calculation"/>
      <sheetName val="osv 08"/>
      <sheetName val="K-750 CIP wo movement"/>
      <sheetName val="Conservation 31.10.2013"/>
      <sheetName val="Sheet16"/>
      <sheetName val="K-1000 ARO recalculation"/>
      <sheetName val="K-1010_Differences in methodol."/>
      <sheetName val="K-1020_ARO recalcul per LUKOIL"/>
      <sheetName val="K-1100 Average cost vouching"/>
      <sheetName val="каталог"/>
      <sheetName val="08.11"/>
      <sheetName val="08.11 8m"/>
      <sheetName val="08 год"/>
      <sheetName val="норматив_ликвидация скажины"/>
      <sheetName val="08.11 ЛУ"/>
      <sheetName val="спецтехника"/>
      <sheetName val="G&amp;G_2012"/>
      <sheetName val="G&amp;G_2011"/>
      <sheetName val="FA_Group"/>
      <sheetName val="DDA groups"/>
      <sheetName val="01.03"/>
      <sheetName val="01_total"/>
      <sheetName val="acc. 08.04"/>
      <sheetName val="acc. 08.03.2"/>
      <sheetName val="acc. 08.11"/>
      <sheetName val="additions for MUS"/>
      <sheetName val="SN_additions"/>
      <sheetName val="08_карточка"/>
      <sheetName val="acc. 08.03.8"/>
      <sheetName val="acc. 08.03.7"/>
      <sheetName val="acc. 08.03.6"/>
      <sheetName val="acc. 08.03.5"/>
      <sheetName val="анализ_08"/>
      <sheetName val="анализ_01"/>
      <sheetName val="ЛУ"/>
      <sheetName val="Sheet2"/>
      <sheetName val="ОС по ЛУ"/>
      <sheetName val="OSV_08.11"/>
      <sheetName val="Conservation as of 01.01.2013"/>
      <sheetName val="Conservation as of 31.08.2013"/>
      <sheetName val="OSV_total"/>
      <sheetName val="08_анализ_31.12.2012"/>
      <sheetName val="CIP_поисковые"/>
      <sheetName val="НС без движения"/>
      <sheetName val="G&amp;G"/>
      <sheetName val="скважины на 08"/>
      <sheetName val="TDSheet"/>
      <sheetName val="Фонд скважин"/>
      <sheetName val="группировка"/>
      <sheetName val="Скважины на консервации"/>
      <sheetName val="ЗАО &quot;Самара-Нафта&quot;"/>
      <sheetName val="S100.3_ARO 2012 calculation"/>
      <sheetName val="S100.4_ARO 2011 calculation"/>
      <sheetName val="S100.5_ARO 2010 calculation"/>
      <sheetName val="S100.2_Error Schedule"/>
      <sheetName val="08_анализ_31.12.2012 (2)"/>
      <sheetName val="спецтехника (2)"/>
      <sheetName val="норматив_ликвидация скажины (2)"/>
      <sheetName val="Ликвидация скважины (2)"/>
      <sheetName val="АГЗУ_Смета (2)"/>
      <sheetName val="ЛЭП (2)"/>
      <sheetName val="Выкидные линии (2)"/>
      <sheetName val="Трубопровод 159 (2)"/>
      <sheetName val="Трубопровод 219 (2)"/>
      <sheetName val="МНС_Смета (2)"/>
      <sheetName val="Sheet5"/>
      <sheetName val="Sheet7"/>
      <sheetName val="INSTRUC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ow r="41">
          <cell r="B41" t="str">
            <v>Просвет</v>
          </cell>
        </row>
      </sheetData>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tatement "/>
      <sheetName val="STMT of Cash Flows"/>
      <sheetName val="Schedules for Notes to FS"/>
      <sheetName val="Detailed - Balance Sheet"/>
      <sheetName val="Detailed - Income Statement"/>
      <sheetName val="FS Results Analysis-Net"/>
      <sheetName val="Oil Sales Analysis "/>
      <sheetName val="Oil Sales Detai-by month"/>
      <sheetName val="TB - Final"/>
      <sheetName val="ADJTB USD &amp; KZT"/>
      <sheetName val="Book Adjustments"/>
      <sheetName val="Int. Cap O&amp;G Assets"/>
      <sheetName val="SunTB"/>
      <sheetName val="UNITPRICES"/>
      <sheetName val="Cost 99v98"/>
      <sheetName val="PP&amp;E mvt for 20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keting Assumptions"/>
      <sheetName val="Input"/>
      <sheetName val="Income Statement"/>
      <sheetName val="G&amp;A"/>
      <sheetName val="Selling Expenses"/>
      <sheetName val="Crude Allocation"/>
      <sheetName val="HOP Loading Rev"/>
      <sheetName val="HOP Processing Rev"/>
      <sheetName val="Crude Transfer Pricing"/>
      <sheetName val="HOP Prod Transp Cost"/>
      <sheetName val="HOP RTC rent costs"/>
      <sheetName val="HOP Ref"/>
      <sheetName val="HKM Prod"/>
      <sheetName val="Dom netback calc"/>
      <sheetName val="Product Prices"/>
      <sheetName val="HKM Royalty"/>
      <sheetName val="Crude-Prod Distrib"/>
      <sheetName val="JV Prod"/>
      <sheetName val="Adjust. sales"/>
      <sheetName val="Regional LLPs"/>
      <sheetName val="Product transfer"/>
      <sheetName val="Product Sales"/>
      <sheetName val="Product Rev"/>
      <sheetName val="Crude Exports"/>
      <sheetName val="Exp Diffls Tekesu"/>
      <sheetName val="Exp Diffl Dzhus-Tek"/>
      <sheetName val=" Electricity sales"/>
      <sheetName val="HKM Trans Costs"/>
      <sheetName val="HKM Domestic Crude Sales"/>
      <sheetName val="HKM RTC Crude costs"/>
      <sheetName val="TP revenue and costs"/>
      <sheetName val="Март"/>
      <sheetName val="Сентябрь"/>
      <sheetName val="Квартал"/>
      <sheetName val="Январь"/>
      <sheetName val="Декабрь"/>
      <sheetName val="Ноябрь"/>
      <sheetName val="GUVVGLFX"/>
      <sheetName val="821302"/>
      <sheetName val="Marketing_Assumptions"/>
      <sheetName val="Income_Statement"/>
      <sheetName val="Selling_Expenses"/>
      <sheetName val="Crude_Allocation"/>
      <sheetName val="HOP_Loading_Rev"/>
      <sheetName val="HOP_Processing_Rev"/>
      <sheetName val="Crude_Transfer_Pricing"/>
      <sheetName val="HOP_Prod_Transp_Cost"/>
      <sheetName val="HOP_RTC_rent_costs"/>
      <sheetName val="HOP_Ref"/>
      <sheetName val="HKM_Prod"/>
      <sheetName val="Dom_netback_calc"/>
      <sheetName val="Product_Prices"/>
      <sheetName val="HKM_Royalty"/>
      <sheetName val="Crude-Prod_Distrib"/>
      <sheetName val="JV_Prod"/>
      <sheetName val="Adjust__sales"/>
      <sheetName val="Regional_LLPs"/>
      <sheetName val="Product_transfer"/>
      <sheetName val="Product_Sales"/>
      <sheetName val="Product_Rev"/>
      <sheetName val="Crude_Exports"/>
      <sheetName val="Exp_Diffls_Tekesu"/>
      <sheetName val="Exp_Diffl_Dzhus-Tek"/>
      <sheetName val="_Electricity_sales"/>
      <sheetName val="HKM_Trans_Costs"/>
      <sheetName val="HKM_Domestic_Crude_Sales"/>
      <sheetName val="HKM_RTC_Crude_costs"/>
      <sheetName val="TP_revenue_and_costs"/>
      <sheetName val="Royalty"/>
      <sheetName val="Hidden"/>
      <sheetName val="2002"/>
      <sheetName val="Combined"/>
      <sheetName val="Book Adjustments"/>
      <sheetName val="UNITPRICES"/>
      <sheetName val="name"/>
      <sheetName val="Transportation Services"/>
      <sheetName val="Summary"/>
      <sheetName val="Workover service"/>
      <sheetName val="Utilities Expense"/>
      <sheetName val="Апрель"/>
      <sheetName val="Июль"/>
      <sheetName val="Июнь"/>
      <sheetName val="TB30699"/>
      <sheetName val="3Q JV-Interest Cap."/>
      <sheetName val="TB30999vs30699"/>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row r="52">
          <cell r="A52">
            <v>20</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Page"/>
      <sheetName val="Income Statement"/>
      <sheetName val="Balance Sheet"/>
      <sheetName val="Cash"/>
      <sheetName val="Income Statement - E&amp;P"/>
      <sheetName val="Balance Sheet E &amp; P"/>
      <sheetName val="IS Consolidated HKM&amp;Turg"/>
      <sheetName val="Is Divisional Summary"/>
      <sheetName val="Income Statement - Refining"/>
      <sheetName val="Balance Sheet ShNos"/>
      <sheetName val="Income Statement - Ref Deta"/>
      <sheetName val="IS Divisional Refining"/>
      <sheetName val="Income Statement - Farm"/>
      <sheetName val="Balance Sheet Agriculture"/>
      <sheetName val="Income Statem.-Farm Det"/>
      <sheetName val="IS Divisional Farm"/>
      <sheetName val="Income Statement - Corporate"/>
      <sheetName val="Balance Sheet Corporate"/>
      <sheetName val="Income Stat-Corp Det"/>
      <sheetName val="IS Divisional Corporate"/>
      <sheetName val="HKM RTC Crude costs"/>
      <sheetName val="ТЭП старая"/>
      <sheetName val="TB"/>
      <sheetName val="PR CN"/>
      <sheetName val="Deferred tax liability (asset)"/>
      <sheetName val="Март"/>
      <sheetName val="Сентябрь"/>
      <sheetName val="Квартал"/>
      <sheetName val="Январь"/>
      <sheetName val="Декабрь"/>
      <sheetName val="Ноябрь"/>
      <sheetName val="$ IS"/>
      <sheetName val="Main_Page"/>
      <sheetName val="Income_Statement"/>
      <sheetName val="Balance_Sheet"/>
      <sheetName val="Income_Statement_-_E&amp;P"/>
      <sheetName val="Balance_Sheet_E_&amp;_P"/>
      <sheetName val="IS_Consolidated_HKM&amp;Turg"/>
      <sheetName val="Is_Divisional_Summary"/>
      <sheetName val="Income_Statement_-_Refining"/>
      <sheetName val="Balance_Sheet_ShNos"/>
      <sheetName val="Income_Statement_-_Ref_Deta"/>
      <sheetName val="IS_Divisional_Refining"/>
      <sheetName val="Income_Statement_-_Farm"/>
      <sheetName val="Balance_Sheet_Agriculture"/>
      <sheetName val="Income_Statem_-Farm_Det"/>
      <sheetName val="IS_Divisional_Farm"/>
      <sheetName val="Income_Statement_-_Corporate"/>
      <sheetName val="Balance_Sheet_Corporate"/>
      <sheetName val="Income_Stat-Corp_Det"/>
      <sheetName val="IS_Divisional_Corporate"/>
      <sheetName val="Main_Page1"/>
      <sheetName val="Income_Statement1"/>
      <sheetName val="Balance_Sheet1"/>
      <sheetName val="Income_Statement_-_E&amp;P1"/>
      <sheetName val="Balance_Sheet_E_&amp;_P1"/>
      <sheetName val="IS_Consolidated_HKM&amp;Turg1"/>
      <sheetName val="Is_Divisional_Summary1"/>
      <sheetName val="Income_Statement_-_Refining1"/>
      <sheetName val="Balance_Sheet_ShNos1"/>
      <sheetName val="Income_Statement_-_Ref_Deta1"/>
      <sheetName val="IS_Divisional_Refining1"/>
      <sheetName val="Income_Statement_-_Farm1"/>
      <sheetName val="Balance_Sheet_Agriculture1"/>
      <sheetName val="Income_Statem_-Farm_Det1"/>
      <sheetName val="IS_Divisional_Farm1"/>
      <sheetName val="Income_Statement_-_Corporate1"/>
      <sheetName val="Balance_Sheet_Corporate1"/>
      <sheetName val="Income_Stat-Corp_Det1"/>
      <sheetName val="IS_Divisional_Corporate1"/>
      <sheetName val="HKM_RTC_Crude_costs"/>
      <sheetName val="ТЭП_старая"/>
      <sheetName val="PR_CN"/>
      <sheetName val="ОборБалФормОтч"/>
      <sheetName val="UNITPRICES"/>
      <sheetName val="Test"/>
      <sheetName val="GAAP TB 31.12.01  detail p&amp;l"/>
      <sheetName val="ЗАО_мес"/>
      <sheetName val="ЗАО_н.ит"/>
      <sheetName val="INSTRUCTIONS"/>
      <sheetName val="J"/>
      <sheetName val="Выбор"/>
      <sheetName val="ТитулЛистОтч"/>
      <sheetName val="Title"/>
      <sheetName val="2003"/>
      <sheetName val="реестр(only 6-month)"/>
      <sheetName val="модель"/>
    </sheetNames>
    <sheetDataSet>
      <sheetData sheetId="0" refreshError="1"/>
      <sheetData sheetId="1" refreshError="1"/>
      <sheetData sheetId="2" refreshError="1">
        <row r="5">
          <cell r="F5" t="str">
            <v>January 2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
      <sheetName val="Structure of portfolio"/>
      <sheetName val="XLR_NoRangeSheet"/>
    </sheetNames>
    <sheetDataSet>
      <sheetData sheetId="0"/>
      <sheetData sheetId="1" refreshError="1"/>
      <sheetData sheetId="2"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XLR_NoRangeSheet"/>
    </sheetNames>
    <sheetDataSet>
      <sheetData sheetId="0" refreshError="1"/>
      <sheetData sheetId="1"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XLR_NoRangeSheet"/>
    </sheetNames>
    <sheetDataSet>
      <sheetData sheetId="0" refreshError="1"/>
      <sheetData sheetId="1" refreshError="1">
        <row r="6">
          <cell r="B6" t="str">
            <v>Сальдовки по счетам за 29.05.2009</v>
          </cell>
        </row>
      </sheetData>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XLR_NoRangeSheet"/>
    </sheetNames>
    <sheetDataSet>
      <sheetData sheetId="0">
        <row r="6">
          <cell r="B6" t="str">
            <v>30.01.2006</v>
          </cell>
        </row>
      </sheetData>
      <sheetData sheetId="1" refreshError="1">
        <row r="6">
          <cell r="B6" t="str">
            <v>30.01.2006</v>
          </cell>
        </row>
      </sheetData>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osures"/>
      <sheetName val="BHPP"/>
      <sheetName val="Bcutoff"/>
      <sheetName val="Unusual transactions"/>
      <sheetName val="CHEPS"/>
      <sheetName val="Ccutoff"/>
      <sheetName val="THEPS"/>
      <sheetName val="Tcutoff"/>
      <sheetName val="OshHPP"/>
      <sheetName val="LE"/>
      <sheetName val="AHEPS"/>
      <sheetName val="XREF"/>
      <sheetName val="Tickmarks"/>
      <sheetName val="reconcile"/>
      <sheetName val="Sheet1"/>
      <sheetName val="Conlist"/>
      <sheetName val="XLR_NoRangeSheet"/>
      <sheetName val="Rollforward"/>
      <sheetName val="Test of FA Installation"/>
      <sheetName val="Additions"/>
      <sheetName val="Balance Sheet"/>
      <sheetName val="Datasheet"/>
      <sheetName val="8180 (8181,8182)"/>
      <sheetName val="8082"/>
      <sheetName val="8250"/>
      <sheetName val="8140"/>
      <sheetName val="8070"/>
      <sheetName val="8145"/>
      <sheetName val="8200"/>
      <sheetName val="8113"/>
      <sheetName val="8210"/>
      <sheetName val="Март"/>
      <sheetName val="Сентябрь"/>
      <sheetName val="Квартал"/>
      <sheetName val="Январь"/>
      <sheetName val="Декабрь"/>
      <sheetName val="Ноябрь"/>
      <sheetName val="summary"/>
      <sheetName val="INSTRUCTIONS"/>
      <sheetName val="Worksheet in (C) 6151 Accounts "/>
      <sheetName val="Production Data Input"/>
      <sheetName val="FA movement shedule"/>
      <sheetName val="Disclosure"/>
      <sheetName val="Accounts payable"/>
      <sheetName val="GBM"/>
      <sheetName val="Early cut off"/>
      <sheetName val="Cash disb"/>
      <sheetName val="JET"/>
      <sheetName val="Late cut off"/>
      <sheetName val="Maturity analysis"/>
      <sheetName val="F100-Trial BS"/>
      <sheetName val="TB"/>
      <sheetName val="Test"/>
      <sheetName val="K-300 PPE Roll"/>
      <sheetName val="K-400 PPE Additions"/>
      <sheetName val="Unusual_transactions"/>
      <sheetName val="Balance_Sheet"/>
      <sheetName val="Test_of_FA_Installation"/>
      <sheetName val="8180_(8181,8182)"/>
      <sheetName val="Worksheet_in_(C)_6151_Accounts_"/>
      <sheetName val="FA_movement_shedule"/>
      <sheetName val="Production_Data_Input"/>
      <sheetName val="Accounts_payable"/>
      <sheetName val="Early_cut_off"/>
      <sheetName val="Cash_disb"/>
      <sheetName val="Late_cut_off"/>
      <sheetName val="Maturity_analysis"/>
      <sheetName val="F100-Trial_BS"/>
      <sheetName val="K-300_PPE_Roll"/>
      <sheetName val="K-400_PPE_Additions"/>
      <sheetName val="Income Statem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FES"/>
      <sheetName val="TS"/>
      <sheetName val="Volumetrics"/>
      <sheetName val="Scen"/>
      <sheetName val="Control_Panel"/>
      <sheetName val="Interco_JVs"/>
      <sheetName val="Asset"/>
      <sheetName val="Parameters"/>
      <sheetName val="BS"/>
      <sheetName val="Summary_Cash_Flow"/>
      <sheetName val="Ctrls"/>
      <sheetName val="Switches"/>
      <sheetName val="Historic_Recs_-_Data_&amp;_Stats"/>
      <sheetName val="Control_Panel_-_Consolidation"/>
      <sheetName val="Controls"/>
      <sheetName val="Inuput_Qty"/>
      <sheetName val="Eng_Last"/>
      <sheetName val="FA_database_(production)299"/>
      <sheetName val="1"/>
      <sheetName val="Лист1"/>
      <sheetName val="дата"/>
      <sheetName val="Незав_пр-во_"/>
      <sheetName val="ц_эл_"/>
      <sheetName val="данные"/>
      <sheetName val="RYSSPROG"/>
      <sheetName val="прочие"/>
      <sheetName val="Настройки"/>
      <sheetName val="Справочники"/>
      <sheetName val="Лист2"/>
      <sheetName val="Приложение 2 (НРР)"/>
      <sheetName val="Приложение 4 (НРР)"/>
      <sheetName val="Лист &quot;Доходы и расходы&quot;"/>
      <sheetName val="Справочник"/>
      <sheetName val="Приложение_2_(НРР)1"/>
      <sheetName val="Приложение_4_(НРР)1"/>
      <sheetName val="Приложение_2_(НРР)"/>
      <sheetName val="Приложение_4_(НРР)"/>
      <sheetName val="Приложение_2_(НРР)2"/>
      <sheetName val="Приложение_4_(НРР)2"/>
      <sheetName val="Приложение_2_(НРР)3"/>
      <sheetName val="Приложение_4_(НРР)3"/>
      <sheetName val="Приложение_2_(НРР)4"/>
      <sheetName val="Приложение_4_(НРР)4"/>
      <sheetName val="Приложение_2_(НРР)5"/>
      <sheetName val="Приложение_4_(НРР)5"/>
      <sheetName val="Приложение_2_(НРР)6"/>
      <sheetName val="Приложение_4_(НРР)6"/>
      <sheetName val="Приложение_2_(НРР)7"/>
      <sheetName val="Приложение_4_(НРР)7"/>
      <sheetName val="Новый справочник БДР"/>
      <sheetName val="assumptions"/>
      <sheetName val="Labor"/>
      <sheetName val="Факт07"/>
      <sheetName val="ЦФО"/>
      <sheetName val="KPI"/>
      <sheetName val="????? ?????"/>
      <sheetName val="Cr91_DonAgr"/>
      <sheetName val="RSOILBAL"/>
      <sheetName val="список"/>
      <sheetName val="CapIQ 13.06"/>
      <sheetName val="_CIQHiddenCacheSheet"/>
      <sheetName val="UPSLIDE_UndoFormatting"/>
      <sheetName val="UPSLIDE_Undo"/>
      <sheetName val="Worksheet"/>
      <sheetName val="BS_PY"/>
      <sheetName val="Приложение_2_(НРР)8"/>
      <sheetName val="Приложение_4_(НРР)8"/>
      <sheetName val="Новый_справочник_БДР"/>
      <sheetName val="Свод-2018"/>
      <sheetName val="дополнительно"/>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sheetData sheetId="62"/>
      <sheetData sheetId="63"/>
      <sheetData sheetId="64"/>
      <sheetData sheetId="65"/>
      <sheetData sheetId="66"/>
      <sheetData sheetId="67"/>
      <sheetData sheetId="68"/>
      <sheetData sheetId="69" refreshError="1"/>
      <sheetData sheetId="70"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XLR_NoRangeSheet"/>
      <sheetName val="БПО остаток на 31.12.2007"/>
      <sheetName val="VLOOKUP"/>
      <sheetName val="INPUTMASTER"/>
      <sheetName val="V-40"/>
      <sheetName val="V-100"/>
      <sheetName val="V-60"/>
      <sheetName val="V-110"/>
      <sheetName val="V-115"/>
      <sheetName val="V-130"/>
      <sheetName val="V-140"/>
      <sheetName val="V-1"/>
      <sheetName val="16"/>
      <sheetName val="17"/>
      <sheetName val="4"/>
      <sheetName val="5"/>
      <sheetName val="Ф-1 (для АО-энерго)"/>
      <sheetName val="Ф-2 (для АО-энерго)"/>
      <sheetName val="перекрестка"/>
      <sheetName val="свод"/>
    </sheetNames>
    <sheetDataSet>
      <sheetData sheetId="0"/>
      <sheetData sheetId="1">
        <row r="6">
          <cell r="B6" t="str">
            <v>Остатки ТМЦ</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250"/>
      <sheetName val="8180 (8181,8182)"/>
      <sheetName val="8140"/>
      <sheetName val="8210"/>
      <sheetName val="8030; 8221"/>
      <sheetName val="8070"/>
      <sheetName val="8200"/>
      <sheetName val="8145"/>
      <sheetName val="8113"/>
      <sheetName val="8082"/>
      <sheetName val="XREF"/>
      <sheetName val="Tickmarks"/>
      <sheetName val="8180 _8181_8182_"/>
      <sheetName val="AHEPS"/>
      <sheetName val="OshHPP"/>
      <sheetName val="BHPP"/>
      <sheetName val="Additions testing"/>
      <sheetName val="Movement schedule"/>
      <sheetName val="depreciation testing"/>
      <sheetName val="Март"/>
      <sheetName val="Сентябрь"/>
      <sheetName val="Квартал"/>
      <sheetName val="Январь"/>
      <sheetName val="Декабрь"/>
      <sheetName val="Ноябрь"/>
      <sheetName val="XLR_NoRangeSheet"/>
      <sheetName val="Апрель"/>
      <sheetName val="Июль"/>
      <sheetName val="Июнь"/>
      <sheetName val="Worksheet in (C) 8344 Administr"/>
      <sheetName val="Production Data Input"/>
      <sheetName val="FA Movement "/>
      <sheetName val="Balance Sheet"/>
      <sheetName val="Hidden"/>
      <sheetName val="9"/>
      <sheetName val="Summary"/>
      <sheetName val="GAAP TB 31.12.01  detail p&amp;l"/>
      <sheetName val="Capex"/>
      <sheetName val="LME_prices"/>
      <sheetName val="Movement"/>
      <sheetName val="breakdown"/>
      <sheetName val="FA depreciation"/>
      <sheetName val="Форма2"/>
      <sheetName val="services.01"/>
      <sheetName val="Threshold Calc"/>
      <sheetName val="utilities.01"/>
      <sheetName val="P&amp;L"/>
      <sheetName val="Provisions"/>
      <sheetName val="Deferred tax"/>
      <sheetName val="ВСДС_1 (MAIN)"/>
      <sheetName val="Собственный капитал"/>
      <sheetName val="PP&amp;E mvt for 2003"/>
      <sheetName val="ТМЗ-6"/>
      <sheetName val="Список документов"/>
      <sheetName val="7"/>
      <sheetName val="10"/>
      <sheetName val="1"/>
      <sheetName val="ЛСЦ начисленное на 31.12.08"/>
      <sheetName val="ЛЛизинг начис. на 31.12.08"/>
      <sheetName val="Бонды стр.341"/>
      <sheetName val="material realised"/>
      <sheetName val="electricity"/>
      <sheetName val="Target"/>
      <sheetName val="L-1"/>
      <sheetName val="FA Movement Kyrg"/>
      <sheetName val="9-1"/>
      <sheetName val="4"/>
      <sheetName val="1-1"/>
      <sheetName val="Additions_Disposals"/>
      <sheetName val="Assumptions"/>
      <sheetName val="Branches"/>
      <sheetName val="Приложение 1 KZT"/>
      <sheetName val="Курсы"/>
      <sheetName val="Огл. Графиков"/>
      <sheetName val="Текущие цены"/>
      <sheetName val="рабочий"/>
      <sheetName val="окраска"/>
      <sheetName val="Drop down lists"/>
      <sheetName val="10Cash"/>
      <sheetName val="Anlagevermögen"/>
      <sheetName val="Production_Ref Q-1-3"/>
      <sheetName val="% threshhold(salary)"/>
      <sheetName val="Datasheet"/>
      <sheetName val="ЦентрЗатр"/>
      <sheetName val="ЕдИзм"/>
      <sheetName val="Предпр"/>
      <sheetName val="K-400 PPE Additions"/>
      <sheetName val="Acct"/>
      <sheetName val="Salaries &amp; Benefits &amp; Staffing"/>
      <sheetName val="Payroll test"/>
      <sheetName val="8180_(8181,8182)"/>
      <sheetName val="8030;_8221"/>
      <sheetName val="8180__8181_8182_"/>
      <sheetName val="Additions_testing"/>
      <sheetName val="Movement_schedule"/>
      <sheetName val="depreciation_testing"/>
      <sheetName val="Production_Data_Input"/>
      <sheetName val="Worksheet_in_(C)_8344_Administr"/>
      <sheetName val="FA_Movement_"/>
      <sheetName val="Balance_Sheet"/>
      <sheetName val="GAAP_TB_31_12_01__detail_p&amp;l"/>
      <sheetName val="FA_depreciation"/>
      <sheetName val="services_01"/>
      <sheetName val="Threshold_Calc"/>
      <sheetName val="utilities_01"/>
      <sheetName val="Deferred_tax"/>
      <sheetName val="ВСДС_1_(MAIN)"/>
      <sheetName val="Собственный_капитал"/>
      <sheetName val="PP&amp;E_mvt_for_2003"/>
      <sheetName val="Список_документов"/>
      <sheetName val="ЛСЦ_начисленное_на_31_12_08"/>
      <sheetName val="ЛЛизинг_начис__на_31_12_08"/>
      <sheetName val="Бонды_стр_341"/>
      <sheetName val="material_realised"/>
      <sheetName val="FA_Movement_Kyrg"/>
      <sheetName val="Приложение_1_KZT"/>
      <sheetName val="Огл__Графиков"/>
      <sheetName val="Текущие_цены"/>
      <sheetName val="Drop_down_lists"/>
      <sheetName val="%_threshhold(salary)"/>
      <sheetName val="Production_Ref_Q-1-3"/>
      <sheetName val="K-400_PPE_Additions"/>
    </sheetNames>
    <sheetDataSet>
      <sheetData sheetId="0" refreshError="1">
        <row r="15">
          <cell r="D15" t="str">
            <v>GL</v>
          </cell>
        </row>
        <row r="44">
          <cell r="C44">
            <v>620764.84000000008</v>
          </cell>
          <cell r="D44" t="str">
            <v>!</v>
          </cell>
        </row>
      </sheetData>
      <sheetData sheetId="1" refreshError="1">
        <row r="3">
          <cell r="A3">
            <v>25461.85</v>
          </cell>
        </row>
        <row r="20">
          <cell r="O20">
            <v>119927.58</v>
          </cell>
        </row>
      </sheetData>
      <sheetData sheetId="2" refreshError="1">
        <row r="3">
          <cell r="A3">
            <v>25461.85</v>
          </cell>
        </row>
        <row r="15">
          <cell r="P15" t="str">
            <v>GL</v>
          </cell>
        </row>
        <row r="16">
          <cell r="O16">
            <v>2404864.4500000002</v>
          </cell>
          <cell r="P16" t="str">
            <v>!</v>
          </cell>
        </row>
        <row r="17">
          <cell r="P17" t="str">
            <v>!</v>
          </cell>
        </row>
        <row r="18">
          <cell r="P18" t="str">
            <v>!</v>
          </cell>
        </row>
        <row r="19">
          <cell r="P19" t="str">
            <v>!</v>
          </cell>
        </row>
        <row r="20">
          <cell r="P20" t="str">
            <v>!</v>
          </cell>
        </row>
      </sheetData>
      <sheetData sheetId="3" refreshError="1">
        <row r="3">
          <cell r="A3">
            <v>25461.85</v>
          </cell>
        </row>
        <row r="18">
          <cell r="O18">
            <v>369779.94</v>
          </cell>
        </row>
      </sheetData>
      <sheetData sheetId="4" refreshError="1"/>
      <sheetData sheetId="5" refreshError="1">
        <row r="3">
          <cell r="A3">
            <v>25461.85</v>
          </cell>
        </row>
        <row r="18">
          <cell r="O18">
            <v>1413898.9800000002</v>
          </cell>
        </row>
      </sheetData>
      <sheetData sheetId="6" refreshError="1">
        <row r="3">
          <cell r="A3">
            <v>25461.85</v>
          </cell>
        </row>
        <row r="17">
          <cell r="O17">
            <v>674792.71000000008</v>
          </cell>
        </row>
      </sheetData>
      <sheetData sheetId="7" refreshError="1">
        <row r="3">
          <cell r="A3">
            <v>25461.85</v>
          </cell>
        </row>
        <row r="15">
          <cell r="P15" t="str">
            <v>GL</v>
          </cell>
        </row>
        <row r="16">
          <cell r="P16" t="str">
            <v>GL</v>
          </cell>
        </row>
        <row r="17">
          <cell r="O17">
            <v>423663.33000000007</v>
          </cell>
          <cell r="P17" t="str">
            <v>!</v>
          </cell>
        </row>
        <row r="18">
          <cell r="P18" t="str">
            <v>!</v>
          </cell>
        </row>
      </sheetData>
      <sheetData sheetId="8" refreshError="1">
        <row r="3">
          <cell r="A3">
            <v>25461.85</v>
          </cell>
        </row>
        <row r="15">
          <cell r="P15" t="str">
            <v>GL</v>
          </cell>
        </row>
        <row r="16">
          <cell r="O16">
            <v>438998.77</v>
          </cell>
          <cell r="P16" t="str">
            <v>!</v>
          </cell>
        </row>
        <row r="17">
          <cell r="P17" t="str">
            <v>!</v>
          </cell>
        </row>
        <row r="18">
          <cell r="P18" t="str">
            <v>!</v>
          </cell>
        </row>
      </sheetData>
      <sheetData sheetId="9" refreshError="1">
        <row r="3">
          <cell r="A3">
            <v>25461.85</v>
          </cell>
        </row>
        <row r="16">
          <cell r="O16">
            <v>210157.7</v>
          </cell>
        </row>
      </sheetData>
      <sheetData sheetId="10" refreshError="1">
        <row r="3">
          <cell r="A3">
            <v>25461.85</v>
          </cell>
          <cell r="B3">
            <v>25462</v>
          </cell>
          <cell r="D3" t="str">
            <v>Administrative Combined Leadsheet</v>
          </cell>
          <cell r="E3" t="str">
            <v>!</v>
          </cell>
        </row>
        <row r="4">
          <cell r="A4">
            <v>119927.58</v>
          </cell>
          <cell r="B4">
            <v>119928</v>
          </cell>
          <cell r="D4" t="str">
            <v>Administrative Combined Leadsheet</v>
          </cell>
          <cell r="E4" t="str">
            <v>!</v>
          </cell>
        </row>
        <row r="5">
          <cell r="A5">
            <v>369779.94</v>
          </cell>
          <cell r="B5">
            <v>369780</v>
          </cell>
          <cell r="D5" t="str">
            <v>Administrative Combined Leadsheet</v>
          </cell>
          <cell r="E5" t="str">
            <v>!</v>
          </cell>
        </row>
        <row r="6">
          <cell r="A6">
            <v>620764.84000000008</v>
          </cell>
          <cell r="B6">
            <v>620765</v>
          </cell>
          <cell r="D6" t="str">
            <v>Administrative Combined Leadsheet</v>
          </cell>
          <cell r="E6" t="str">
            <v>!</v>
          </cell>
        </row>
        <row r="7">
          <cell r="A7">
            <v>2404864.4500000002</v>
          </cell>
          <cell r="B7">
            <v>2404864</v>
          </cell>
          <cell r="D7" t="str">
            <v>Administrative Combined Leadsheet</v>
          </cell>
          <cell r="E7" t="str">
            <v>!</v>
          </cell>
        </row>
        <row r="8">
          <cell r="A8">
            <v>1555845.97</v>
          </cell>
          <cell r="B8">
            <v>1555846</v>
          </cell>
          <cell r="D8" t="str">
            <v>Administrative Combined Leadsheet</v>
          </cell>
          <cell r="E8" t="str">
            <v>!</v>
          </cell>
        </row>
        <row r="9">
          <cell r="A9">
            <v>119014.37999999999</v>
          </cell>
          <cell r="B9">
            <v>119014</v>
          </cell>
          <cell r="D9" t="str">
            <v>Administrative Combined Leadsheet</v>
          </cell>
          <cell r="E9" t="str">
            <v>!</v>
          </cell>
        </row>
        <row r="10">
          <cell r="A10">
            <v>1413898.9800000002</v>
          </cell>
          <cell r="B10">
            <v>1413899</v>
          </cell>
          <cell r="D10" t="str">
            <v>Administrative Combined Leadsheet</v>
          </cell>
          <cell r="E10" t="str">
            <v>!</v>
          </cell>
        </row>
        <row r="11">
          <cell r="A11">
            <v>423663.33000000007</v>
          </cell>
          <cell r="B11">
            <v>423663</v>
          </cell>
          <cell r="D11" t="str">
            <v>Administrative Combined Leadsheet</v>
          </cell>
          <cell r="E11" t="str">
            <v>!</v>
          </cell>
        </row>
        <row r="12">
          <cell r="A12">
            <v>674792.71000000008</v>
          </cell>
          <cell r="B12">
            <v>674793</v>
          </cell>
          <cell r="D12" t="str">
            <v>Administrative Combined Leadsheet</v>
          </cell>
          <cell r="E12" t="str">
            <v>!</v>
          </cell>
        </row>
        <row r="13">
          <cell r="A13">
            <v>438998.77</v>
          </cell>
          <cell r="B13">
            <v>438999</v>
          </cell>
          <cell r="D13" t="str">
            <v>Administrative Combined Leadsheet</v>
          </cell>
          <cell r="E13" t="str">
            <v>!</v>
          </cell>
        </row>
        <row r="14">
          <cell r="A14">
            <v>210157.7</v>
          </cell>
          <cell r="B14">
            <v>210158</v>
          </cell>
          <cell r="D14" t="str">
            <v>Administrative Combined Leadsheet</v>
          </cell>
          <cell r="E14" t="str">
            <v>!</v>
          </cell>
        </row>
      </sheetData>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ow r="3">
          <cell r="A3">
            <v>25461.85</v>
          </cell>
        </row>
      </sheetData>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D Reserve calculation (2)"/>
      <sheetName val="Disclosure"/>
      <sheetName val="HO"/>
      <sheetName val="Transformation table"/>
      <sheetName val="Summary"/>
      <sheetName val="CHEPS"/>
      <sheetName val="LE"/>
      <sheetName val="BHPP"/>
      <sheetName val="Circularization"/>
      <sheetName val="Alternative procedures"/>
      <sheetName val="Kazenergo offsetting"/>
      <sheetName val="DD Reserve calculation"/>
      <sheetName val="DD Provision"/>
      <sheetName val="Discounting"/>
      <sheetName val="Список корректировок - 2002 год"/>
      <sheetName val="Notes receivable"/>
      <sheetName val="XREF"/>
      <sheetName val="Tickmarks"/>
      <sheetName val="HO (2)"/>
      <sheetName val="Kazakhenergo"/>
      <sheetName val="Disclosures"/>
      <sheetName val="8250"/>
      <sheetName val="8140"/>
      <sheetName val="8145"/>
      <sheetName val="8113"/>
      <sheetName val="8200"/>
      <sheetName val="8082"/>
      <sheetName val="8180 (8181,8182)"/>
      <sheetName val="8210"/>
      <sheetName val="8070"/>
      <sheetName val="Anlagevermögen"/>
      <sheetName val="Cust acc 2003"/>
      <sheetName val="depreciation testing"/>
      <sheetName val="Additions testing"/>
      <sheetName val="Movement schedule"/>
      <sheetName val="AHEPS"/>
      <sheetName val="OshHPP"/>
      <sheetName val="CC_Mar (Global air)"/>
      <sheetName val="XLR_NoRange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XREF"/>
      <sheetName val="Tickmarks"/>
      <sheetName val="DD Reserve calculation"/>
      <sheetName val="Данные"/>
      <sheetName val="8250"/>
      <sheetName val="8140"/>
      <sheetName val="8145"/>
      <sheetName val="8113"/>
      <sheetName val="8200"/>
      <sheetName val="8082"/>
      <sheetName val="8180 (8181,8182)"/>
      <sheetName val="8210"/>
      <sheetName val="8070"/>
      <sheetName val="Fees and commissions"/>
      <sheetName val="Sheet2"/>
      <sheetName val="with AA indemnification-3 pages"/>
      <sheetName val="Cust acc 2003"/>
      <sheetName val="XLR_NoRangeSheet"/>
    </sheetNames>
    <sheetDataSet>
      <sheetData sheetId="0" refreshError="1"/>
      <sheetData sheetId="1" refreshError="1">
        <row r="2">
          <cell r="A2">
            <v>8942</v>
          </cell>
          <cell r="B2">
            <v>8942</v>
          </cell>
          <cell r="D2" t="str">
            <v>FEE AND COMMISSION EXPENSE Leadsheet</v>
          </cell>
          <cell r="E2" t="str">
            <v>!</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ning"/>
      <sheetName val="B.1.1"/>
      <sheetName val="B.1.2"/>
      <sheetName val="B.1.3"/>
      <sheetName val="B.1.4"/>
      <sheetName val="Adj"/>
      <sheetName val="(unposted) Adj "/>
      <sheetName val="SMT"/>
      <sheetName val="deferred tax"/>
      <sheetName val="Trial balance"/>
      <sheetName val="Related parties"/>
      <sheetName val="Fees and comm"/>
      <sheetName val="Imploss"/>
      <sheetName val="Cash"/>
      <sheetName val="FA"/>
      <sheetName val="confirmation control"/>
      <sheetName val="GA"/>
      <sheetName val="Loans to customers"/>
      <sheetName val="Interest"/>
      <sheetName val="Placements with banks"/>
      <sheetName val="Capital adequacy"/>
      <sheetName val="PN"/>
      <sheetName val="OA"/>
      <sheetName val="Securities"/>
      <sheetName val="Customer Accounts"/>
      <sheetName val="Loans from banks"/>
      <sheetName val="forex"/>
      <sheetName val="OL"/>
      <sheetName val="Loans within IL"/>
      <sheetName val="Other income"/>
      <sheetName val="Commitments (N)"/>
      <sheetName val="Geograpical Analysis"/>
      <sheetName val="Maturity Analysis"/>
      <sheetName val="By months"/>
      <sheetName val="By decades"/>
      <sheetName val="By branches"/>
      <sheetName val="Bal by curr"/>
      <sheetName val="Bal by curr (2003)"/>
      <sheetName val="Maturity Analysis (2003)"/>
      <sheetName val="Interest rates"/>
      <sheetName val="Cust acc 2003"/>
      <sheetName val="PN 2003"/>
      <sheetName val="Loans 2003"/>
      <sheetName val="Loans 2004"/>
      <sheetName val="Cust acc 200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trade receivables 1401"/>
      <sheetName val="1530"/>
      <sheetName val="1531"/>
      <sheetName val="1570"/>
      <sheetName val="1450"/>
      <sheetName val="XREF"/>
      <sheetName val="Tickmarks"/>
      <sheetName val="Cust acc 2003"/>
      <sheetName val="8180 (8181,8182)"/>
      <sheetName val="8082"/>
      <sheetName val="8250"/>
      <sheetName val="8140"/>
      <sheetName val="8070"/>
      <sheetName val="8145"/>
      <sheetName val="8200"/>
      <sheetName val="8113"/>
      <sheetName val="8210"/>
      <sheetName val="Март"/>
      <sheetName val="Сентябрь"/>
      <sheetName val="Квартал"/>
      <sheetName val="Январь"/>
      <sheetName val="Декабрь"/>
      <sheetName val="Ноябрь"/>
      <sheetName val="2006 2Day Tel"/>
      <sheetName val="Апрель"/>
      <sheetName val="Июль"/>
      <sheetName val="Июнь"/>
      <sheetName val="DD Reserve calculation"/>
      <sheetName val="Balance Sheet"/>
      <sheetName val="Бонды стр.341"/>
      <sheetName val="Hidden"/>
      <sheetName val="Mvnt"/>
      <sheetName val="Disclosure"/>
      <sheetName val="ТМЗ-6"/>
      <sheetName val="Head Count Planning"/>
      <sheetName val="Movement"/>
      <sheetName val="Datasheet"/>
      <sheetName val="Movements"/>
      <sheetName val="ВСДС_1 (MAIN)"/>
      <sheetName val="Форма2"/>
      <sheetName val="Форма1"/>
      <sheetName val="Additions testing"/>
      <sheetName val="Movement schedule"/>
      <sheetName val="depreciation testing"/>
      <sheetName val="Б.мчас (П)"/>
      <sheetName val="7"/>
      <sheetName val="10"/>
      <sheetName val="1"/>
      <sheetName val="Список документов"/>
      <sheetName val="База"/>
      <sheetName val="AHEPS"/>
      <sheetName val="OshHPP"/>
      <sheetName val="BHPP"/>
      <sheetName val="Analytics"/>
      <sheetName val="PP&amp;E mvt for 2003"/>
      <sheetName val="Собственный капитал"/>
      <sheetName val="9-1"/>
      <sheetName val="4"/>
      <sheetName val="1-1"/>
      <sheetName val="FA movement shedule"/>
      <sheetName val="GAAP TB 31.12.01  detail p&amp;l"/>
      <sheetName val="P&amp;L"/>
      <sheetName val="Provisions"/>
      <sheetName val="breakdown"/>
      <sheetName val="Target"/>
      <sheetName val="Basic Info"/>
      <sheetName val="FA Movement "/>
      <sheetName val="Макро"/>
      <sheetName val="calc"/>
      <sheetName val="XLR_NoRangeSheet"/>
      <sheetName val="ATI"/>
      <sheetName val="Курсы"/>
      <sheetName val="Data USA Adj US$"/>
      <sheetName val="Test"/>
      <sheetName val="trade_receivables_1401"/>
      <sheetName val="Cust_acc_2003"/>
      <sheetName val="8180_(8181,8182)"/>
      <sheetName val="2006_2Day_Tel"/>
      <sheetName val="DD_Reserve_calculation"/>
      <sheetName val="Balance_Sheet"/>
      <sheetName val="Бонды_стр_341"/>
      <sheetName val="Head_Count_Planning"/>
      <sheetName val="ВСДС_1_(MAIN)"/>
      <sheetName val="Additions_testing"/>
      <sheetName val="Movement_schedule"/>
      <sheetName val="depreciation_testing"/>
      <sheetName val="Б_мчас_(П)"/>
      <sheetName val="Список_документов"/>
      <sheetName val="FA_movement_shedule"/>
      <sheetName val="PP&amp;E_mvt_for_2003"/>
      <sheetName val="Собственный_капитал"/>
      <sheetName val="Basic_Info"/>
      <sheetName val="FA_Movement_"/>
      <sheetName val="GAAP_TB_31_12_01__detail_p&amp;l"/>
      <sheetName val="PPE 2"/>
      <sheetName val="Stmnt of fin position"/>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refreshError="1"/>
      <sheetData sheetId="96"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eakdown"/>
      <sheetName val="Salary test"/>
      <sheetName val="XREF"/>
      <sheetName val="Tickmarks"/>
      <sheetName val="summary"/>
      <sheetName val="Threshold Table"/>
      <sheetName val="Cust acc 2003"/>
      <sheetName val="8180 (8181,8182)"/>
      <sheetName val="8082"/>
      <sheetName val="8250"/>
      <sheetName val="8140"/>
      <sheetName val="8070"/>
      <sheetName val="8145"/>
      <sheetName val="8200"/>
      <sheetName val="8113"/>
      <sheetName val="8210"/>
      <sheetName val="Март"/>
      <sheetName val="Сентябрь"/>
      <sheetName val="Квартал"/>
      <sheetName val="Январь"/>
      <sheetName val="Декабрь"/>
      <sheetName val="Ноябрь"/>
      <sheetName val="д.7.001"/>
      <sheetName val="Anlagevermögen"/>
      <sheetName val="ТМЗ-6"/>
      <sheetName val="Datasheet"/>
      <sheetName val="4"/>
      <sheetName val="Mvnt"/>
      <sheetName val="Disclosure"/>
      <sheetName val="KEGOC - Global"/>
      <sheetName val="Sarbai MES"/>
      <sheetName val="Содержание"/>
      <sheetName val="CMA Calculations- R Factor"/>
      <sheetName val="CMA Calculations- Figure 5440.1"/>
      <sheetName val="九九年各月"/>
      <sheetName val="Бонды стр.341"/>
      <sheetName val="Target"/>
      <sheetName val="Links"/>
      <sheetName val="Lead"/>
      <sheetName val="Depreciation"/>
      <sheetName val="Additions testing"/>
      <sheetName val="Movement schedule"/>
      <sheetName val="depreciation testing"/>
      <sheetName val="Worksheet in 8341 Salaries - CH"/>
      <sheetName val="Inputs"/>
      <sheetName val="XLR_NoRangeSheet"/>
      <sheetName val="Saisie obligatoire"/>
      <sheetName val="Work_Packages_data"/>
      <sheetName val="Salary_test"/>
      <sheetName val="Threshold_Table"/>
      <sheetName val="Cust_acc_2003"/>
      <sheetName val="8180_(8181,8182)"/>
      <sheetName val="д_7_001"/>
      <sheetName val="KEGOC_-_Global"/>
      <sheetName val="Sarbai_MES"/>
      <sheetName val="CMA_Calculations-_R_Factor"/>
      <sheetName val="CMA_Calculations-_Figure_5440_1"/>
      <sheetName val="Бонды_стр_341"/>
      <sheetName val="Additions_testing"/>
      <sheetName val="Movement_schedule"/>
      <sheetName val="depreciation_testing"/>
      <sheetName val="Worksheet_in_8341_Salaries_-_CH"/>
      <sheetName val="Saisie_obligatoire"/>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Principles"/>
      <sheetName val="2a.Deviations betw. HBII a. HBI"/>
      <sheetName val="2b US-GAAP-Reconcil."/>
      <sheetName val="3.Changes in acc.a.val. methods"/>
      <sheetName val="3.1.Effects of balance sheet"/>
      <sheetName val="3.1.Effects on income statement"/>
      <sheetName val="3.1.Contingent liabilities"/>
      <sheetName val="4.2.Principles o.currency conv."/>
      <sheetName val="4.3.Transf.restr.4.4.infl.devel"/>
      <sheetName val="5.1.Scope of consolidation"/>
      <sheetName val="5.2.Explanation o.consolidation"/>
      <sheetName val="5.3.Minority interests"/>
      <sheetName val="6.1.1.Goodwill - Breakdown"/>
      <sheetName val="6.1.2.Market. a.similar rights"/>
      <sheetName val="6.1.3.Product rights,Licences.."/>
      <sheetName val="6.1.4.Know-how,patents..."/>
      <sheetName val="6.1.5.Self generated intang.ass"/>
      <sheetName val="6.1.6.Other rights and values"/>
      <sheetName val="6.1.7.Info. reg. collateral"/>
      <sheetName val="6.1.8.Obligation f. purchase"/>
      <sheetName val="6.2.Tangible fixed assets"/>
      <sheetName val="6.2.Tangible fixed assets.cont."/>
      <sheetName val="6.3.Investm.in Group companies"/>
      <sheetName val="6.3.Valuation t.equity method"/>
      <sheetName val="6.3.Investment i.Non-Group comp"/>
      <sheetName val="6.3.Valuat. o.investm.in C-comp"/>
      <sheetName val="6.3.2.Loans"/>
      <sheetName val="6.3.2.Explan. a. Valuation adj."/>
      <sheetName val="6.3.3.Long-term Securities"/>
      <sheetName val="6.3.3.Descript.o.long-term secu"/>
      <sheetName val="7.1.Short-term assets,Inventor."/>
      <sheetName val="7.1.Valuation adjustments"/>
      <sheetName val="7.2.Receivables"/>
      <sheetName val="7.2. Receivables"/>
      <sheetName val="7.3.Short-term Securities"/>
      <sheetName val="7.3. Short-term Securities"/>
      <sheetName val="7.5.1.Other receivab.short-term"/>
      <sheetName val="7.5.1.Other receivab.long-term"/>
      <sheetName val="7.5.1Valuation allow. o.receiva"/>
      <sheetName val="7.5.2.Deferred tax assets"/>
      <sheetName val="7.5.3.Prepaid expenses"/>
      <sheetName val="7.6.Collateral held"/>
      <sheetName val="7.7.Contingent Assets"/>
      <sheetName val="8.1.Capital stock"/>
      <sheetName val="8.2.Capital increases,decreases"/>
      <sheetName val="8.3.Reserves"/>
      <sheetName val="8.4.Proposed distribu. o.profit"/>
      <sheetName val="9.2.1.Pensions,Valuation princ."/>
      <sheetName val="9.2.2.Development of DBO"/>
      <sheetName val="9.2.3.Development o.plan assets"/>
      <sheetName val="9.2.4.Pens.prov.,def.ben.asset"/>
      <sheetName val="9.2.5.Developm. actuarial gains"/>
      <sheetName val="9.2.6.Additional discl.SFAS 132"/>
      <sheetName val="9.2.7.SFAS 132,ABO and DBO-PBO"/>
      <sheetName val="9.2.8.Additional discl.plan ass"/>
      <sheetName val="9.2.8.Investment policies"/>
      <sheetName val="9.2.9.Future impact cash-flow"/>
      <sheetName val="9.2.10.Additional info.sensitiv"/>
      <sheetName val="9.2.11.Effect in assumed health"/>
      <sheetName val="9.2.12.Add.data US-GAAP reconc "/>
      <sheetName val="9.3.Descr.companies def.con.pl."/>
      <sheetName val="9.4.Expenses f.pension benefits"/>
      <sheetName val="9.5.Tax provisions"/>
      <sheetName val="9.5.Provisions f.deferred taxes"/>
      <sheetName val="9.6.1.Other prov.long-a.short-t"/>
      <sheetName val="9.6.2.1.Other prov.long-term"/>
      <sheetName val="9.6.2.2.Other prov.short-term"/>
      <sheetName val="9.6.2.2.Explan.material provis"/>
      <sheetName val="10.1.Bonds"/>
      <sheetName val="10.2.Bank liabilities"/>
      <sheetName val="10.2.Cont.Bank liabilities"/>
      <sheetName val="10.3.Maturities a.securities"/>
      <sheetName val="10.4.Tax liabilities"/>
      <sheetName val="10.5.Social service liabilities"/>
      <sheetName val="10.6.Other liabilities"/>
      <sheetName val="10.7.Deferred income"/>
      <sheetName val="10.8.Contingent liablities"/>
      <sheetName val="10.9.Derivatives"/>
      <sheetName val="10.9.1.Foreign Curr"/>
      <sheetName val="10.9.2.Curr Opt"/>
      <sheetName val="10.9.3.Interest"/>
      <sheetName val="10.9.4.Interest Future"/>
      <sheetName val="10.9.5.Interest Options"/>
      <sheetName val="10.9.6.Comb.Swaps"/>
      <sheetName val="10.9.7.Other"/>
      <sheetName val="10.9.8.Comm Deriv"/>
      <sheetName val="10.9.9.Comm Opt"/>
      <sheetName val="10.9.10.Comm Swap"/>
      <sheetName val="10.9.11.Summary"/>
      <sheetName val="10.10.Hedge Accounting"/>
      <sheetName val="10.11.1.1.Finance Lease"/>
      <sheetName val="10.11.1.2.Operating Lease"/>
      <sheetName val="10.11.2.Other purchase commitm"/>
      <sheetName val="10.11.3.Commitm.investm.project"/>
      <sheetName val="10.11.4.Contractual maturity"/>
      <sheetName val="10.11.5.Other contr.obligations"/>
      <sheetName val="11.1.Sales"/>
      <sheetName val="11.2.Special items"/>
      <sheetName val="11.3.Personnel costs a.employee"/>
      <sheetName val="11.3.Cont.Personnel costs"/>
      <sheetName val="11.4.Supplem.profit a.loss info"/>
      <sheetName val="11.4.Cont.1 Supplem.prof.a.loss"/>
      <sheetName val="11.4.Cont.2 Supplem.prof.a.loss"/>
      <sheetName val="11.4.Cont.3 Supplem.prof.a.loss"/>
      <sheetName val="11.4.Cont.4 Supplem.prof.a.loss"/>
      <sheetName val="11.4.Cont.5 Supplem.prof.a.loss"/>
      <sheetName val="11.5.Income taxes"/>
      <sheetName val="11.5.Description o.income taxes"/>
      <sheetName val="11.5.Tax loss carryforwards"/>
      <sheetName val="11.5.Deferred taxes"/>
      <sheetName val="12.2.Miscellan. explan. remarks"/>
      <sheetName val="12.3.BASF Stock options plan"/>
      <sheetName val="Input"/>
      <sheetName val="Uploa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M  Daily Report "/>
      <sheetName val="Сводка "/>
      <sheetName val="ARY tolf"/>
      <sheetName val="KK CPF"/>
      <sheetName val="Oil Analysis"/>
      <sheetName val="Report Injection"/>
      <sheetName val="ГКС"/>
      <sheetName val="Water"/>
      <sheetName val="СЧ"/>
      <sheetName val="MB BKNS"/>
      <sheetName val="Heater"/>
      <sheetName val="SRP"/>
      <sheetName val="НБ-125"/>
      <sheetName val="$ IS"/>
      <sheetName val="UNITPRICES"/>
      <sheetName val="Копия 15 01 2008 (2)"/>
    </sheetNames>
    <sheetDataSet>
      <sheetData sheetId="0"/>
      <sheetData sheetId="1"/>
      <sheetData sheetId="2" refreshError="1">
        <row r="22">
          <cell r="A22" t="str">
            <v xml:space="preserve">Р, сепараторC100 // P, C-100 </v>
          </cell>
          <cell r="B22" t="str">
            <v>2,9/43</v>
          </cell>
          <cell r="C22" t="str">
            <v>2,9/45</v>
          </cell>
          <cell r="D22" t="str">
            <v>2,9/45</v>
          </cell>
          <cell r="E22" t="str">
            <v>3,0/44</v>
          </cell>
          <cell r="F22" t="str">
            <v>2,9/43</v>
          </cell>
          <cell r="G22" t="str">
            <v>2,9/44</v>
          </cell>
          <cell r="H22" t="str">
            <v>3,0/43</v>
          </cell>
          <cell r="I22" t="str">
            <v>3,0/43</v>
          </cell>
          <cell r="J22" t="str">
            <v>3,0/43</v>
          </cell>
          <cell r="K22" t="str">
            <v>3,0/44</v>
          </cell>
          <cell r="L22" t="str">
            <v>3,0/45</v>
          </cell>
          <cell r="M22" t="str">
            <v>3,0/45</v>
          </cell>
          <cell r="N22" t="str">
            <v xml:space="preserve">   1 .  Уборка рабочих мест и територии</v>
          </cell>
        </row>
      </sheetData>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 квартал"/>
      <sheetName val="II квартал "/>
      <sheetName val="III квартал"/>
      <sheetName val="бюдж с расшифр(ст)"/>
      <sheetName val="июль2001"/>
      <sheetName val="цтс"/>
      <sheetName val="июнь ожид."/>
      <sheetName val="1 полуг"/>
      <sheetName val="Лист1 (2)"/>
      <sheetName val="бюдж с расшифр_ст_"/>
      <sheetName val="VLOOKUP"/>
      <sheetName val="INPUTMASTER"/>
      <sheetName val="ЗАО_н.ит"/>
      <sheetName val="ЗАО_мес"/>
      <sheetName val="Report"/>
      <sheetName val="ОснПок_с ЦО"/>
      <sheetName val="Forecast"/>
      <sheetName val="sapactivexlhiddensheet"/>
      <sheetName val="Лист3"/>
      <sheetName val="Справочники соответствия"/>
      <sheetName val="Списки"/>
      <sheetName val="I_квартал"/>
      <sheetName val="II_квартал_"/>
      <sheetName val="III_квартал"/>
      <sheetName val="бюдж_с_расшифр(ст)"/>
      <sheetName val="июнь_ожид_"/>
      <sheetName val="1_полуг"/>
      <sheetName val="Лист1_(2)"/>
      <sheetName val="бюдж_с_расшифр_ст_"/>
      <sheetName val="ЗАО_н_ит"/>
      <sheetName val="ОснПок_с_ЦО"/>
      <sheetName val="Справочники_соответствия"/>
      <sheetName val="ТПП Л-Усинск"/>
      <sheetName val="Prior year figures restatement"/>
      <sheetName val="Traffic"/>
      <sheetName val="Спр_ пласт"/>
      <sheetName val="Справочник контрагента"/>
      <sheetName val="Список"/>
      <sheetName val="Лист2"/>
      <sheetName val="бензин по авто"/>
      <sheetName val="2003"/>
      <sheetName val="Лист визирования"/>
      <sheetName val="Контрагенты"/>
      <sheetName val="XLR_NoRangeSheet"/>
      <sheetName val="2006"/>
      <sheetName val="COS"/>
      <sheetName val="XREF"/>
      <sheetName val="rollforward"/>
      <sheetName val="ДД"/>
      <sheetName val="Др адм"/>
      <sheetName val="Осн.ср-ва"/>
      <sheetName val="Бюджет ИЮНЬ2001xls"/>
      <sheetName val="Справочник"/>
      <sheetName val="ГРУППА"/>
      <sheetName val="Language"/>
      <sheetName val="Calculator"/>
    </sheetNames>
    <sheetDataSet>
      <sheetData sheetId="0">
        <row r="11">
          <cell r="B11" t="str">
            <v xml:space="preserve">             СХПК "Прикамье"</v>
          </cell>
        </row>
      </sheetData>
      <sheetData sheetId="1"/>
      <sheetData sheetId="2"/>
      <sheetData sheetId="3" refreshError="1">
        <row r="11">
          <cell r="B11" t="str">
            <v xml:space="preserve">             СХПК "Прикамье"</v>
          </cell>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207</v>
          </cell>
          <cell r="BT11">
            <v>0</v>
          </cell>
          <cell r="BU11">
            <v>207</v>
          </cell>
          <cell r="BV11">
            <v>0</v>
          </cell>
          <cell r="BW11">
            <v>0</v>
          </cell>
          <cell r="BX11">
            <v>207</v>
          </cell>
          <cell r="BY11">
            <v>0</v>
          </cell>
          <cell r="BZ11">
            <v>110</v>
          </cell>
          <cell r="CA11">
            <v>110</v>
          </cell>
          <cell r="CB11">
            <v>0</v>
          </cell>
          <cell r="CC11">
            <v>0</v>
          </cell>
          <cell r="CD11">
            <v>0</v>
          </cell>
          <cell r="CE11">
            <v>0</v>
          </cell>
          <cell r="CF11">
            <v>0</v>
          </cell>
          <cell r="CG11">
            <v>0</v>
          </cell>
          <cell r="CH11">
            <v>0</v>
          </cell>
          <cell r="CI11">
            <v>0</v>
          </cell>
          <cell r="CJ11">
            <v>0</v>
          </cell>
          <cell r="CK11">
            <v>0</v>
          </cell>
          <cell r="CL11">
            <v>0</v>
          </cell>
          <cell r="CM11">
            <v>0</v>
          </cell>
          <cell r="CN11">
            <v>0</v>
          </cell>
          <cell r="CO11">
            <v>0</v>
          </cell>
          <cell r="CP11">
            <v>0</v>
          </cell>
          <cell r="CQ11">
            <v>0</v>
          </cell>
          <cell r="CR11">
            <v>0</v>
          </cell>
          <cell r="CS11">
            <v>0</v>
          </cell>
          <cell r="CT11">
            <v>0</v>
          </cell>
          <cell r="CU11">
            <v>0</v>
          </cell>
          <cell r="CV11">
            <v>207</v>
          </cell>
          <cell r="CW11">
            <v>207</v>
          </cell>
          <cell r="CX11">
            <v>207</v>
          </cell>
          <cell r="CY11">
            <v>207</v>
          </cell>
          <cell r="CZ11">
            <v>207</v>
          </cell>
          <cell r="DA11">
            <v>207</v>
          </cell>
          <cell r="DB11">
            <v>0</v>
          </cell>
          <cell r="DC11">
            <v>207</v>
          </cell>
          <cell r="DD11">
            <v>207</v>
          </cell>
          <cell r="DE11">
            <v>0</v>
          </cell>
          <cell r="DF11">
            <v>207</v>
          </cell>
          <cell r="DG11">
            <v>207</v>
          </cell>
          <cell r="DH11">
            <v>0</v>
          </cell>
          <cell r="DI11">
            <v>110</v>
          </cell>
          <cell r="DJ11">
            <v>110</v>
          </cell>
          <cell r="DK11">
            <v>317</v>
          </cell>
          <cell r="DL11">
            <v>0</v>
          </cell>
          <cell r="DM11">
            <v>0</v>
          </cell>
          <cell r="DN11">
            <v>0</v>
          </cell>
          <cell r="DO11">
            <v>317</v>
          </cell>
          <cell r="DP11">
            <v>317</v>
          </cell>
          <cell r="DQ11">
            <v>0</v>
          </cell>
          <cell r="DR11">
            <v>207</v>
          </cell>
          <cell r="DS11">
            <v>207</v>
          </cell>
          <cell r="DT11">
            <v>634</v>
          </cell>
          <cell r="DU11">
            <v>634</v>
          </cell>
          <cell r="DV11">
            <v>634</v>
          </cell>
          <cell r="DW11">
            <v>634</v>
          </cell>
          <cell r="DX11">
            <v>634</v>
          </cell>
          <cell r="DY11">
            <v>634</v>
          </cell>
          <cell r="DZ11">
            <v>634</v>
          </cell>
          <cell r="EA11">
            <v>634</v>
          </cell>
          <cell r="EB11">
            <v>634</v>
          </cell>
          <cell r="EC11">
            <v>634</v>
          </cell>
          <cell r="ED11">
            <v>634</v>
          </cell>
          <cell r="EE11">
            <v>634</v>
          </cell>
          <cell r="EF11">
            <v>634</v>
          </cell>
          <cell r="EG11">
            <v>634</v>
          </cell>
          <cell r="EH11">
            <v>634</v>
          </cell>
          <cell r="EI11">
            <v>634</v>
          </cell>
          <cell r="EJ11">
            <v>634</v>
          </cell>
          <cell r="EK11">
            <v>634</v>
          </cell>
          <cell r="EL11">
            <v>634</v>
          </cell>
          <cell r="EM11">
            <v>634</v>
          </cell>
          <cell r="EN11">
            <v>634</v>
          </cell>
          <cell r="EO11">
            <v>634</v>
          </cell>
          <cell r="EP11">
            <v>634</v>
          </cell>
          <cell r="FM11">
            <v>634</v>
          </cell>
        </row>
        <row r="12">
          <cell r="B12" t="str">
            <v xml:space="preserve">             СХПК " Ножовский"</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Q12">
            <v>0</v>
          </cell>
          <cell r="BR12">
            <v>0</v>
          </cell>
          <cell r="BS12">
            <v>0</v>
          </cell>
          <cell r="BT12">
            <v>0</v>
          </cell>
          <cell r="BU12">
            <v>0</v>
          </cell>
          <cell r="BV12">
            <v>0</v>
          </cell>
          <cell r="BW12">
            <v>0</v>
          </cell>
          <cell r="BX12">
            <v>187</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cell r="CS12">
            <v>0</v>
          </cell>
          <cell r="CT12">
            <v>0</v>
          </cell>
          <cell r="CU12">
            <v>0</v>
          </cell>
          <cell r="CV12">
            <v>0</v>
          </cell>
          <cell r="CW12">
            <v>0</v>
          </cell>
          <cell r="CX12">
            <v>0</v>
          </cell>
          <cell r="CY12">
            <v>0</v>
          </cell>
          <cell r="CZ12">
            <v>0</v>
          </cell>
          <cell r="DA12">
            <v>0</v>
          </cell>
          <cell r="DB12">
            <v>0</v>
          </cell>
          <cell r="DC12">
            <v>0</v>
          </cell>
          <cell r="DD12">
            <v>0</v>
          </cell>
          <cell r="DE12">
            <v>0</v>
          </cell>
          <cell r="DF12">
            <v>0</v>
          </cell>
          <cell r="DG12">
            <v>0</v>
          </cell>
          <cell r="DH12">
            <v>187</v>
          </cell>
          <cell r="DI12">
            <v>187</v>
          </cell>
          <cell r="DJ12">
            <v>187</v>
          </cell>
          <cell r="DK12">
            <v>0</v>
          </cell>
          <cell r="DL12">
            <v>0</v>
          </cell>
          <cell r="DM12">
            <v>0</v>
          </cell>
          <cell r="DN12">
            <v>0</v>
          </cell>
          <cell r="DO12">
            <v>187</v>
          </cell>
          <cell r="DP12">
            <v>187</v>
          </cell>
          <cell r="DQ12">
            <v>0</v>
          </cell>
          <cell r="DR12">
            <v>0</v>
          </cell>
          <cell r="DS12">
            <v>0</v>
          </cell>
          <cell r="DT12">
            <v>374</v>
          </cell>
          <cell r="DU12">
            <v>374</v>
          </cell>
          <cell r="DV12">
            <v>374</v>
          </cell>
          <cell r="DW12">
            <v>374</v>
          </cell>
          <cell r="DX12">
            <v>374</v>
          </cell>
          <cell r="DY12">
            <v>374</v>
          </cell>
          <cell r="DZ12">
            <v>374</v>
          </cell>
          <cell r="EA12">
            <v>374</v>
          </cell>
          <cell r="EB12">
            <v>374</v>
          </cell>
          <cell r="EC12">
            <v>374</v>
          </cell>
          <cell r="ED12">
            <v>374</v>
          </cell>
          <cell r="EE12">
            <v>374</v>
          </cell>
          <cell r="EF12">
            <v>374</v>
          </cell>
          <cell r="EG12">
            <v>374</v>
          </cell>
          <cell r="EH12">
            <v>374</v>
          </cell>
          <cell r="EI12">
            <v>374</v>
          </cell>
          <cell r="EJ12">
            <v>374</v>
          </cell>
          <cell r="EK12">
            <v>374</v>
          </cell>
          <cell r="EL12">
            <v>374</v>
          </cell>
          <cell r="EM12">
            <v>374</v>
          </cell>
          <cell r="EN12">
            <v>374</v>
          </cell>
          <cell r="EO12">
            <v>374</v>
          </cell>
          <cell r="EP12">
            <v>374</v>
          </cell>
          <cell r="FM12">
            <v>374</v>
          </cell>
        </row>
        <row r="13">
          <cell r="B13" t="str">
            <v xml:space="preserve">             ООО "Урал"</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39.1</v>
          </cell>
          <cell r="W13">
            <v>39.1</v>
          </cell>
          <cell r="X13">
            <v>0</v>
          </cell>
          <cell r="Y13">
            <v>0</v>
          </cell>
          <cell r="Z13">
            <v>39.1</v>
          </cell>
          <cell r="AA13">
            <v>39.1</v>
          </cell>
          <cell r="AB13">
            <v>0</v>
          </cell>
          <cell r="AC13">
            <v>0</v>
          </cell>
          <cell r="AD13">
            <v>0</v>
          </cell>
          <cell r="AE13">
            <v>0</v>
          </cell>
          <cell r="AF13">
            <v>0</v>
          </cell>
          <cell r="AG13">
            <v>0</v>
          </cell>
          <cell r="AH13">
            <v>0</v>
          </cell>
          <cell r="AI13">
            <v>39.1</v>
          </cell>
          <cell r="AJ13">
            <v>39.1</v>
          </cell>
          <cell r="AK13">
            <v>156.4</v>
          </cell>
          <cell r="AL13">
            <v>0</v>
          </cell>
          <cell r="AM13">
            <v>0</v>
          </cell>
          <cell r="AN13">
            <v>0</v>
          </cell>
          <cell r="AO13">
            <v>0</v>
          </cell>
          <cell r="AP13">
            <v>0</v>
          </cell>
          <cell r="AQ13">
            <v>0</v>
          </cell>
          <cell r="AR13">
            <v>39.1</v>
          </cell>
          <cell r="AS13">
            <v>39.1</v>
          </cell>
          <cell r="AT13">
            <v>0</v>
          </cell>
          <cell r="AU13">
            <v>0</v>
          </cell>
          <cell r="AV13">
            <v>0</v>
          </cell>
          <cell r="AW13">
            <v>0</v>
          </cell>
          <cell r="AX13">
            <v>39.1</v>
          </cell>
          <cell r="AY13">
            <v>39.1</v>
          </cell>
          <cell r="AZ13">
            <v>0</v>
          </cell>
          <cell r="BA13">
            <v>39.1</v>
          </cell>
          <cell r="BB13">
            <v>0</v>
          </cell>
          <cell r="BC13">
            <v>0</v>
          </cell>
          <cell r="BD13">
            <v>0</v>
          </cell>
          <cell r="BE13">
            <v>0</v>
          </cell>
          <cell r="BF13">
            <v>0</v>
          </cell>
          <cell r="BG13">
            <v>39.1</v>
          </cell>
          <cell r="BH13">
            <v>39.1</v>
          </cell>
          <cell r="BI13">
            <v>0</v>
          </cell>
          <cell r="BJ13">
            <v>0</v>
          </cell>
          <cell r="BK13">
            <v>0</v>
          </cell>
          <cell r="BL13">
            <v>0</v>
          </cell>
          <cell r="BM13">
            <v>0</v>
          </cell>
          <cell r="BN13">
            <v>0</v>
          </cell>
          <cell r="BO13">
            <v>0</v>
          </cell>
          <cell r="BP13">
            <v>39.1</v>
          </cell>
          <cell r="BQ13">
            <v>39.1</v>
          </cell>
          <cell r="BR13">
            <v>39.1</v>
          </cell>
          <cell r="BS13">
            <v>10</v>
          </cell>
          <cell r="BT13">
            <v>39.1</v>
          </cell>
          <cell r="BU13">
            <v>0</v>
          </cell>
          <cell r="BV13">
            <v>156.4</v>
          </cell>
          <cell r="BW13">
            <v>10</v>
          </cell>
          <cell r="BX13">
            <v>0</v>
          </cell>
          <cell r="BY13">
            <v>0</v>
          </cell>
          <cell r="BZ13">
            <v>49.1</v>
          </cell>
          <cell r="CA13">
            <v>0</v>
          </cell>
          <cell r="CB13">
            <v>0</v>
          </cell>
          <cell r="CC13">
            <v>0</v>
          </cell>
          <cell r="CD13">
            <v>0</v>
          </cell>
          <cell r="CE13">
            <v>0</v>
          </cell>
          <cell r="CF13">
            <v>39.1</v>
          </cell>
          <cell r="CG13">
            <v>39.1</v>
          </cell>
          <cell r="CH13">
            <v>0</v>
          </cell>
          <cell r="CI13">
            <v>0</v>
          </cell>
          <cell r="CJ13">
            <v>0</v>
          </cell>
          <cell r="CK13">
            <v>0</v>
          </cell>
          <cell r="CL13">
            <v>39.1</v>
          </cell>
          <cell r="CM13">
            <v>39.1</v>
          </cell>
          <cell r="CN13">
            <v>0</v>
          </cell>
          <cell r="CO13">
            <v>156.4</v>
          </cell>
          <cell r="CP13">
            <v>0</v>
          </cell>
          <cell r="CQ13">
            <v>0</v>
          </cell>
          <cell r="CR13">
            <v>0</v>
          </cell>
          <cell r="CS13">
            <v>0</v>
          </cell>
          <cell r="CT13">
            <v>0</v>
          </cell>
          <cell r="CU13">
            <v>0</v>
          </cell>
          <cell r="CV13">
            <v>10</v>
          </cell>
          <cell r="CW13">
            <v>10</v>
          </cell>
          <cell r="CX13">
            <v>10</v>
          </cell>
          <cell r="CY13">
            <v>10</v>
          </cell>
          <cell r="CZ13">
            <v>10</v>
          </cell>
          <cell r="DA13">
            <v>10</v>
          </cell>
          <cell r="DB13">
            <v>0</v>
          </cell>
          <cell r="DC13">
            <v>10</v>
          </cell>
          <cell r="DD13">
            <v>10</v>
          </cell>
          <cell r="DE13">
            <v>0</v>
          </cell>
          <cell r="DF13">
            <v>49.1</v>
          </cell>
          <cell r="DG13">
            <v>49.1</v>
          </cell>
          <cell r="DH13">
            <v>0</v>
          </cell>
          <cell r="DI13">
            <v>10</v>
          </cell>
          <cell r="DJ13">
            <v>0</v>
          </cell>
          <cell r="DK13">
            <v>0</v>
          </cell>
          <cell r="DL13">
            <v>49.1</v>
          </cell>
          <cell r="DM13">
            <v>0</v>
          </cell>
          <cell r="DN13">
            <v>0</v>
          </cell>
          <cell r="DO13">
            <v>10</v>
          </cell>
          <cell r="DP13">
            <v>10</v>
          </cell>
          <cell r="DQ13">
            <v>0</v>
          </cell>
          <cell r="DR13">
            <v>49.1</v>
          </cell>
          <cell r="DS13">
            <v>49.1</v>
          </cell>
          <cell r="DT13">
            <v>176.4</v>
          </cell>
          <cell r="DU13">
            <v>176.4</v>
          </cell>
          <cell r="DV13">
            <v>176.4</v>
          </cell>
          <cell r="DW13">
            <v>176.4</v>
          </cell>
          <cell r="DX13">
            <v>176.4</v>
          </cell>
          <cell r="DY13">
            <v>176.4</v>
          </cell>
          <cell r="DZ13">
            <v>176.4</v>
          </cell>
          <cell r="EA13">
            <v>176.4</v>
          </cell>
          <cell r="EB13">
            <v>176.4</v>
          </cell>
          <cell r="EC13">
            <v>176.4</v>
          </cell>
          <cell r="ED13">
            <v>176.4</v>
          </cell>
          <cell r="EE13">
            <v>176.4</v>
          </cell>
          <cell r="EF13">
            <v>176.4</v>
          </cell>
          <cell r="EG13">
            <v>176.4</v>
          </cell>
          <cell r="EH13">
            <v>176.4</v>
          </cell>
          <cell r="EI13">
            <v>176.4</v>
          </cell>
          <cell r="EJ13">
            <v>176.4</v>
          </cell>
          <cell r="EK13">
            <v>176.4</v>
          </cell>
          <cell r="EL13">
            <v>176.4</v>
          </cell>
          <cell r="EM13">
            <v>176.4</v>
          </cell>
          <cell r="EN13">
            <v>176.4</v>
          </cell>
          <cell r="EO13">
            <v>176.4</v>
          </cell>
          <cell r="EP13">
            <v>176.4</v>
          </cell>
          <cell r="FM13">
            <v>176.4</v>
          </cell>
        </row>
        <row r="14">
          <cell r="B14" t="str">
            <v xml:space="preserve">             ЧП Чабина</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0</v>
          </cell>
          <cell r="CK14">
            <v>0</v>
          </cell>
          <cell r="CL14">
            <v>0</v>
          </cell>
          <cell r="CM14">
            <v>0</v>
          </cell>
          <cell r="CN14">
            <v>0</v>
          </cell>
          <cell r="CO14">
            <v>0</v>
          </cell>
          <cell r="CP14">
            <v>0</v>
          </cell>
          <cell r="CQ14">
            <v>0</v>
          </cell>
          <cell r="CR14">
            <v>0</v>
          </cell>
          <cell r="CS14">
            <v>0</v>
          </cell>
          <cell r="CT14">
            <v>0</v>
          </cell>
          <cell r="CU14">
            <v>0</v>
          </cell>
          <cell r="CV14">
            <v>0</v>
          </cell>
          <cell r="CW14">
            <v>0</v>
          </cell>
          <cell r="CX14">
            <v>0</v>
          </cell>
          <cell r="CY14">
            <v>0</v>
          </cell>
          <cell r="CZ14">
            <v>0</v>
          </cell>
          <cell r="DA14">
            <v>0</v>
          </cell>
          <cell r="DB14">
            <v>0</v>
          </cell>
          <cell r="DC14">
            <v>0</v>
          </cell>
          <cell r="DD14">
            <v>0</v>
          </cell>
          <cell r="DE14">
            <v>0</v>
          </cell>
          <cell r="DF14">
            <v>0</v>
          </cell>
          <cell r="DG14">
            <v>0</v>
          </cell>
          <cell r="DH14">
            <v>0</v>
          </cell>
          <cell r="DI14">
            <v>0</v>
          </cell>
          <cell r="DJ14">
            <v>0</v>
          </cell>
          <cell r="DK14">
            <v>0</v>
          </cell>
          <cell r="DL14">
            <v>0</v>
          </cell>
          <cell r="DM14">
            <v>0</v>
          </cell>
          <cell r="DN14">
            <v>0</v>
          </cell>
          <cell r="DO14">
            <v>0</v>
          </cell>
          <cell r="DP14">
            <v>0</v>
          </cell>
          <cell r="DQ14">
            <v>0</v>
          </cell>
          <cell r="DR14">
            <v>0</v>
          </cell>
          <cell r="DS14">
            <v>0</v>
          </cell>
          <cell r="DT14">
            <v>0</v>
          </cell>
          <cell r="DU14">
            <v>0</v>
          </cell>
          <cell r="DV14">
            <v>0</v>
          </cell>
          <cell r="DW14">
            <v>0</v>
          </cell>
          <cell r="DX14">
            <v>0</v>
          </cell>
          <cell r="DY14">
            <v>0</v>
          </cell>
          <cell r="DZ14">
            <v>0</v>
          </cell>
          <cell r="EA14">
            <v>0</v>
          </cell>
          <cell r="EB14">
            <v>0</v>
          </cell>
          <cell r="EC14">
            <v>0</v>
          </cell>
          <cell r="ED14">
            <v>0</v>
          </cell>
          <cell r="EE14">
            <v>0</v>
          </cell>
          <cell r="EF14">
            <v>0</v>
          </cell>
          <cell r="EG14">
            <v>0</v>
          </cell>
          <cell r="EH14">
            <v>0</v>
          </cell>
          <cell r="EI14">
            <v>0</v>
          </cell>
          <cell r="EJ14">
            <v>0</v>
          </cell>
          <cell r="EK14">
            <v>0</v>
          </cell>
          <cell r="EL14">
            <v>0</v>
          </cell>
          <cell r="EM14">
            <v>0</v>
          </cell>
          <cell r="EN14">
            <v>0</v>
          </cell>
          <cell r="EO14">
            <v>0</v>
          </cell>
          <cell r="EP14">
            <v>0</v>
          </cell>
          <cell r="FM14">
            <v>0</v>
          </cell>
        </row>
        <row r="15">
          <cell r="B15" t="str">
            <v xml:space="preserve">             Змеевский сельсовет</v>
          </cell>
          <cell r="C15">
            <v>0</v>
          </cell>
          <cell r="D15">
            <v>0</v>
          </cell>
          <cell r="E15">
            <v>0</v>
          </cell>
          <cell r="F15">
            <v>0</v>
          </cell>
          <cell r="G15">
            <v>0</v>
          </cell>
          <cell r="H15">
            <v>0</v>
          </cell>
          <cell r="I15">
            <v>0</v>
          </cell>
          <cell r="J15">
            <v>0</v>
          </cell>
          <cell r="K15">
            <v>0</v>
          </cell>
          <cell r="L15">
            <v>0</v>
          </cell>
          <cell r="M15">
            <v>39.1</v>
          </cell>
          <cell r="N15">
            <v>39.1</v>
          </cell>
          <cell r="O15">
            <v>0</v>
          </cell>
          <cell r="P15">
            <v>0</v>
          </cell>
          <cell r="Q15">
            <v>0</v>
          </cell>
          <cell r="R15">
            <v>-39.1</v>
          </cell>
          <cell r="S15">
            <v>39.1</v>
          </cell>
          <cell r="T15">
            <v>10</v>
          </cell>
          <cell r="U15">
            <v>10</v>
          </cell>
          <cell r="V15">
            <v>10</v>
          </cell>
          <cell r="W15">
            <v>10</v>
          </cell>
          <cell r="X15">
            <v>0</v>
          </cell>
          <cell r="Y15">
            <v>10</v>
          </cell>
          <cell r="Z15">
            <v>10</v>
          </cell>
          <cell r="AA15">
            <v>0</v>
          </cell>
          <cell r="AB15">
            <v>10</v>
          </cell>
          <cell r="AC15">
            <v>10</v>
          </cell>
          <cell r="AD15">
            <v>0</v>
          </cell>
          <cell r="AE15">
            <v>0</v>
          </cell>
          <cell r="AF15">
            <v>0</v>
          </cell>
          <cell r="AG15">
            <v>10</v>
          </cell>
          <cell r="AH15">
            <v>10</v>
          </cell>
          <cell r="AI15">
            <v>0</v>
          </cell>
          <cell r="AJ15">
            <v>10</v>
          </cell>
          <cell r="AK15">
            <v>0</v>
          </cell>
          <cell r="AL15">
            <v>59.1</v>
          </cell>
          <cell r="AM15">
            <v>59.1</v>
          </cell>
          <cell r="AN15">
            <v>0</v>
          </cell>
          <cell r="AO15">
            <v>0</v>
          </cell>
          <cell r="AP15">
            <v>0</v>
          </cell>
          <cell r="AQ15">
            <v>0</v>
          </cell>
          <cell r="AR15">
            <v>0</v>
          </cell>
          <cell r="AS15">
            <v>0</v>
          </cell>
          <cell r="AT15">
            <v>0</v>
          </cell>
          <cell r="AU15">
            <v>0</v>
          </cell>
          <cell r="AV15">
            <v>0</v>
          </cell>
          <cell r="AW15">
            <v>39.1</v>
          </cell>
          <cell r="AX15">
            <v>39.1</v>
          </cell>
          <cell r="AY15">
            <v>0</v>
          </cell>
          <cell r="AZ15">
            <v>0</v>
          </cell>
          <cell r="BA15">
            <v>0</v>
          </cell>
          <cell r="BB15">
            <v>-39.1</v>
          </cell>
          <cell r="BC15">
            <v>39.1</v>
          </cell>
          <cell r="BD15">
            <v>10</v>
          </cell>
          <cell r="BE15">
            <v>10</v>
          </cell>
          <cell r="BF15">
            <v>0</v>
          </cell>
          <cell r="BG15">
            <v>10</v>
          </cell>
          <cell r="BH15">
            <v>0</v>
          </cell>
          <cell r="BI15">
            <v>10</v>
          </cell>
          <cell r="BJ15">
            <v>10</v>
          </cell>
          <cell r="BK15">
            <v>0</v>
          </cell>
          <cell r="BL15">
            <v>10</v>
          </cell>
          <cell r="BM15">
            <v>10</v>
          </cell>
          <cell r="BN15">
            <v>0</v>
          </cell>
          <cell r="BO15">
            <v>0</v>
          </cell>
          <cell r="BP15">
            <v>0</v>
          </cell>
          <cell r="BQ15">
            <v>10</v>
          </cell>
          <cell r="BR15">
            <v>0</v>
          </cell>
          <cell r="BS15">
            <v>0</v>
          </cell>
          <cell r="BT15">
            <v>0</v>
          </cell>
          <cell r="BU15">
            <v>10</v>
          </cell>
          <cell r="BV15">
            <v>0</v>
          </cell>
          <cell r="BW15">
            <v>59.1</v>
          </cell>
          <cell r="BX15">
            <v>0</v>
          </cell>
          <cell r="BY15">
            <v>0</v>
          </cell>
          <cell r="BZ15">
            <v>0</v>
          </cell>
          <cell r="CA15">
            <v>0</v>
          </cell>
          <cell r="CB15">
            <v>0</v>
          </cell>
          <cell r="CC15">
            <v>0</v>
          </cell>
          <cell r="CD15">
            <v>0</v>
          </cell>
          <cell r="CE15">
            <v>0</v>
          </cell>
          <cell r="CF15">
            <v>39.1</v>
          </cell>
          <cell r="CG15">
            <v>39.1</v>
          </cell>
          <cell r="CH15">
            <v>-39.1</v>
          </cell>
          <cell r="CI15">
            <v>39.1</v>
          </cell>
          <cell r="CJ15">
            <v>10</v>
          </cell>
          <cell r="CK15">
            <v>0</v>
          </cell>
          <cell r="CL15">
            <v>0</v>
          </cell>
          <cell r="CM15">
            <v>0</v>
          </cell>
          <cell r="CN15">
            <v>-39.1</v>
          </cell>
          <cell r="CO15">
            <v>39.1</v>
          </cell>
          <cell r="CP15">
            <v>10</v>
          </cell>
          <cell r="CQ15">
            <v>0</v>
          </cell>
          <cell r="CR15">
            <v>10</v>
          </cell>
          <cell r="CS15">
            <v>10</v>
          </cell>
          <cell r="CT15">
            <v>0</v>
          </cell>
          <cell r="CU15">
            <v>0</v>
          </cell>
          <cell r="CV15">
            <v>0</v>
          </cell>
          <cell r="CW15">
            <v>10</v>
          </cell>
          <cell r="CX15">
            <v>10</v>
          </cell>
          <cell r="CY15">
            <v>0</v>
          </cell>
          <cell r="CZ15">
            <v>10</v>
          </cell>
          <cell r="DA15">
            <v>10</v>
          </cell>
          <cell r="DB15">
            <v>0</v>
          </cell>
          <cell r="DC15">
            <v>10</v>
          </cell>
          <cell r="DD15">
            <v>10</v>
          </cell>
          <cell r="DE15">
            <v>0</v>
          </cell>
          <cell r="DF15">
            <v>10</v>
          </cell>
          <cell r="DG15">
            <v>10</v>
          </cell>
          <cell r="DH15">
            <v>0</v>
          </cell>
          <cell r="DI15">
            <v>0</v>
          </cell>
          <cell r="DJ15">
            <v>0</v>
          </cell>
          <cell r="DK15">
            <v>10</v>
          </cell>
          <cell r="DL15">
            <v>10</v>
          </cell>
          <cell r="DM15">
            <v>0</v>
          </cell>
          <cell r="DN15">
            <v>0</v>
          </cell>
          <cell r="DO15">
            <v>10</v>
          </cell>
          <cell r="DP15">
            <v>10</v>
          </cell>
          <cell r="DQ15">
            <v>0</v>
          </cell>
          <cell r="DR15">
            <v>10</v>
          </cell>
          <cell r="DS15">
            <v>10</v>
          </cell>
          <cell r="DT15">
            <v>59.1</v>
          </cell>
          <cell r="DU15">
            <v>59.1</v>
          </cell>
          <cell r="DV15">
            <v>59.1</v>
          </cell>
          <cell r="DW15">
            <v>59.1</v>
          </cell>
          <cell r="DX15">
            <v>59.1</v>
          </cell>
          <cell r="DY15">
            <v>59.1</v>
          </cell>
          <cell r="DZ15">
            <v>59.1</v>
          </cell>
          <cell r="EA15">
            <v>59.1</v>
          </cell>
          <cell r="EB15">
            <v>59.1</v>
          </cell>
          <cell r="EC15">
            <v>59.1</v>
          </cell>
          <cell r="ED15">
            <v>59.1</v>
          </cell>
          <cell r="EE15">
            <v>59.1</v>
          </cell>
          <cell r="EF15">
            <v>59.1</v>
          </cell>
          <cell r="EG15">
            <v>59.1</v>
          </cell>
          <cell r="EH15">
            <v>59.1</v>
          </cell>
          <cell r="EI15">
            <v>59.1</v>
          </cell>
          <cell r="EJ15">
            <v>59.1</v>
          </cell>
          <cell r="EK15">
            <v>59.1</v>
          </cell>
          <cell r="EL15">
            <v>59.1</v>
          </cell>
          <cell r="EM15">
            <v>59.1</v>
          </cell>
          <cell r="EN15">
            <v>59.1</v>
          </cell>
          <cell r="FM15">
            <v>59.1</v>
          </cell>
        </row>
        <row r="16">
          <cell r="B16" t="str">
            <v xml:space="preserve">             Частинский зем. комитет</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100</v>
          </cell>
          <cell r="W16">
            <v>100</v>
          </cell>
          <cell r="X16">
            <v>100</v>
          </cell>
          <cell r="Y16">
            <v>18</v>
          </cell>
          <cell r="Z16">
            <v>18</v>
          </cell>
          <cell r="AA16">
            <v>18</v>
          </cell>
          <cell r="AB16">
            <v>0</v>
          </cell>
          <cell r="AC16">
            <v>100</v>
          </cell>
          <cell r="AD16">
            <v>100</v>
          </cell>
          <cell r="AE16">
            <v>0</v>
          </cell>
          <cell r="AF16">
            <v>100</v>
          </cell>
          <cell r="AG16">
            <v>100</v>
          </cell>
          <cell r="AH16">
            <v>0</v>
          </cell>
          <cell r="AI16">
            <v>18</v>
          </cell>
          <cell r="AJ16">
            <v>18</v>
          </cell>
          <cell r="AK16">
            <v>672</v>
          </cell>
          <cell r="AL16">
            <v>0</v>
          </cell>
          <cell r="AM16">
            <v>0</v>
          </cell>
          <cell r="AN16">
            <v>0</v>
          </cell>
          <cell r="AO16">
            <v>100</v>
          </cell>
          <cell r="AP16">
            <v>0</v>
          </cell>
          <cell r="AQ16">
            <v>0</v>
          </cell>
          <cell r="AR16">
            <v>100</v>
          </cell>
          <cell r="AS16">
            <v>0</v>
          </cell>
          <cell r="AT16">
            <v>0</v>
          </cell>
          <cell r="AU16">
            <v>100</v>
          </cell>
          <cell r="AV16">
            <v>100</v>
          </cell>
          <cell r="AW16">
            <v>0</v>
          </cell>
          <cell r="AX16">
            <v>18</v>
          </cell>
          <cell r="AY16">
            <v>18</v>
          </cell>
          <cell r="AZ16">
            <v>308</v>
          </cell>
          <cell r="BA16">
            <v>0</v>
          </cell>
          <cell r="BB16">
            <v>0</v>
          </cell>
          <cell r="BC16">
            <v>0</v>
          </cell>
          <cell r="BD16">
            <v>0</v>
          </cell>
          <cell r="BE16">
            <v>0</v>
          </cell>
          <cell r="BF16">
            <v>0</v>
          </cell>
          <cell r="BG16">
            <v>39.1</v>
          </cell>
          <cell r="BH16">
            <v>0</v>
          </cell>
          <cell r="BI16">
            <v>0</v>
          </cell>
          <cell r="BJ16">
            <v>100</v>
          </cell>
          <cell r="BK16">
            <v>100</v>
          </cell>
          <cell r="BL16">
            <v>0</v>
          </cell>
          <cell r="BM16">
            <v>100</v>
          </cell>
          <cell r="BN16">
            <v>100</v>
          </cell>
          <cell r="BO16">
            <v>0</v>
          </cell>
          <cell r="BP16">
            <v>18</v>
          </cell>
          <cell r="BQ16">
            <v>18</v>
          </cell>
          <cell r="BR16">
            <v>-82</v>
          </cell>
          <cell r="BS16">
            <v>18</v>
          </cell>
          <cell r="BT16">
            <v>-82</v>
          </cell>
          <cell r="BU16">
            <v>18</v>
          </cell>
          <cell r="BV16">
            <v>308</v>
          </cell>
          <cell r="BW16">
            <v>0</v>
          </cell>
          <cell r="BX16">
            <v>0</v>
          </cell>
          <cell r="BY16">
            <v>0</v>
          </cell>
          <cell r="BZ16">
            <v>100</v>
          </cell>
          <cell r="CA16">
            <v>0</v>
          </cell>
          <cell r="CB16">
            <v>0</v>
          </cell>
          <cell r="CC16">
            <v>0</v>
          </cell>
          <cell r="CD16">
            <v>0</v>
          </cell>
          <cell r="CE16">
            <v>0</v>
          </cell>
          <cell r="CF16">
            <v>39.1</v>
          </cell>
          <cell r="CG16">
            <v>39.1</v>
          </cell>
          <cell r="CH16">
            <v>0</v>
          </cell>
          <cell r="CI16">
            <v>100</v>
          </cell>
          <cell r="CJ16">
            <v>100</v>
          </cell>
          <cell r="CK16">
            <v>0</v>
          </cell>
          <cell r="CL16">
            <v>18</v>
          </cell>
          <cell r="CM16">
            <v>18</v>
          </cell>
          <cell r="CN16">
            <v>-21.1</v>
          </cell>
          <cell r="CO16">
            <v>293.09999999999997</v>
          </cell>
          <cell r="CP16">
            <v>0</v>
          </cell>
          <cell r="CQ16">
            <v>0</v>
          </cell>
          <cell r="CR16">
            <v>0</v>
          </cell>
          <cell r="CS16">
            <v>0</v>
          </cell>
          <cell r="CT16">
            <v>0</v>
          </cell>
          <cell r="CU16">
            <v>0</v>
          </cell>
          <cell r="CV16">
            <v>0</v>
          </cell>
          <cell r="CW16">
            <v>0</v>
          </cell>
          <cell r="CX16">
            <v>0</v>
          </cell>
          <cell r="CY16">
            <v>100</v>
          </cell>
          <cell r="CZ16">
            <v>100</v>
          </cell>
          <cell r="DA16">
            <v>0</v>
          </cell>
          <cell r="DB16">
            <v>0</v>
          </cell>
          <cell r="DC16">
            <v>100</v>
          </cell>
          <cell r="DD16">
            <v>100</v>
          </cell>
          <cell r="DE16">
            <v>0</v>
          </cell>
          <cell r="DF16">
            <v>18</v>
          </cell>
          <cell r="DG16">
            <v>18</v>
          </cell>
          <cell r="DH16">
            <v>100</v>
          </cell>
          <cell r="DI16">
            <v>0</v>
          </cell>
          <cell r="DJ16">
            <v>0</v>
          </cell>
          <cell r="DK16">
            <v>18</v>
          </cell>
          <cell r="DL16">
            <v>93.1</v>
          </cell>
          <cell r="DM16">
            <v>0</v>
          </cell>
          <cell r="DN16">
            <v>0</v>
          </cell>
          <cell r="DO16">
            <v>100</v>
          </cell>
          <cell r="DP16">
            <v>100</v>
          </cell>
          <cell r="DQ16">
            <v>0</v>
          </cell>
          <cell r="DR16">
            <v>18</v>
          </cell>
          <cell r="DS16">
            <v>18</v>
          </cell>
          <cell r="DT16">
            <v>93.1</v>
          </cell>
          <cell r="DU16">
            <v>93.1</v>
          </cell>
          <cell r="DV16">
            <v>93.1</v>
          </cell>
          <cell r="DW16">
            <v>93.1</v>
          </cell>
          <cell r="DX16">
            <v>93.1</v>
          </cell>
          <cell r="DY16">
            <v>93.1</v>
          </cell>
          <cell r="DZ16">
            <v>93.1</v>
          </cell>
          <cell r="EA16">
            <v>93.1</v>
          </cell>
          <cell r="EB16">
            <v>93.1</v>
          </cell>
          <cell r="EC16">
            <v>93.1</v>
          </cell>
          <cell r="ED16">
            <v>93.1</v>
          </cell>
          <cell r="EE16">
            <v>93.1</v>
          </cell>
          <cell r="EF16">
            <v>93.1</v>
          </cell>
          <cell r="EG16">
            <v>93.1</v>
          </cell>
          <cell r="EH16">
            <v>93.1</v>
          </cell>
          <cell r="EI16">
            <v>93.1</v>
          </cell>
          <cell r="EJ16">
            <v>93.1</v>
          </cell>
          <cell r="EK16">
            <v>93.1</v>
          </cell>
          <cell r="EL16">
            <v>93.1</v>
          </cell>
          <cell r="EM16">
            <v>93.1</v>
          </cell>
          <cell r="EN16">
            <v>93.1</v>
          </cell>
          <cell r="EO16">
            <v>93.1</v>
          </cell>
          <cell r="EP16">
            <v>93.1</v>
          </cell>
          <cell r="FM16">
            <v>93.1</v>
          </cell>
        </row>
        <row r="638">
          <cell r="DT638">
            <v>0</v>
          </cell>
          <cell r="DU638">
            <v>0</v>
          </cell>
          <cell r="DV638">
            <v>0</v>
          </cell>
          <cell r="DW638">
            <v>0</v>
          </cell>
          <cell r="DX638">
            <v>0</v>
          </cell>
          <cell r="DY638">
            <v>0</v>
          </cell>
          <cell r="DZ638">
            <v>0</v>
          </cell>
          <cell r="EA638">
            <v>0</v>
          </cell>
          <cell r="EB638">
            <v>0</v>
          </cell>
          <cell r="EC638">
            <v>0</v>
          </cell>
          <cell r="ED638">
            <v>0</v>
          </cell>
          <cell r="EE638">
            <v>0</v>
          </cell>
          <cell r="EF638">
            <v>0</v>
          </cell>
          <cell r="EG638">
            <v>0</v>
          </cell>
          <cell r="EH638">
            <v>0</v>
          </cell>
          <cell r="EI638">
            <v>0</v>
          </cell>
          <cell r="EJ638">
            <v>0</v>
          </cell>
          <cell r="EK638">
            <v>0</v>
          </cell>
          <cell r="EL638">
            <v>0</v>
          </cell>
          <cell r="EM638">
            <v>0</v>
          </cell>
          <cell r="EN638">
            <v>0</v>
          </cell>
          <cell r="EO638">
            <v>0</v>
          </cell>
          <cell r="EP638">
            <v>0</v>
          </cell>
          <cell r="EQ638">
            <v>0</v>
          </cell>
          <cell r="ER638">
            <v>0</v>
          </cell>
          <cell r="FM638">
            <v>0</v>
          </cell>
        </row>
        <row r="639">
          <cell r="I639">
            <v>471.23</v>
          </cell>
          <cell r="J639">
            <v>761.02</v>
          </cell>
          <cell r="K639">
            <v>540.41999999999996</v>
          </cell>
          <cell r="L639">
            <v>471.23</v>
          </cell>
          <cell r="M639">
            <v>761.02</v>
          </cell>
          <cell r="N639">
            <v>540.41999999999996</v>
          </cell>
          <cell r="O639">
            <v>471.23</v>
          </cell>
          <cell r="P639">
            <v>761.02</v>
          </cell>
          <cell r="Q639">
            <v>540.41999999999996</v>
          </cell>
          <cell r="R639">
            <v>471.23</v>
          </cell>
          <cell r="S639">
            <v>761.02</v>
          </cell>
          <cell r="T639">
            <v>540.41999999999996</v>
          </cell>
          <cell r="U639">
            <v>0</v>
          </cell>
          <cell r="V639">
            <v>0</v>
          </cell>
          <cell r="W639">
            <v>471.23</v>
          </cell>
          <cell r="X639">
            <v>761.02</v>
          </cell>
          <cell r="Y639">
            <v>540.41999999999996</v>
          </cell>
          <cell r="Z639">
            <v>471.23</v>
          </cell>
          <cell r="AA639">
            <v>761.02</v>
          </cell>
          <cell r="AB639">
            <v>540.41999999999996</v>
          </cell>
          <cell r="AC639">
            <v>0</v>
          </cell>
          <cell r="AD639">
            <v>0</v>
          </cell>
          <cell r="AE639">
            <v>471.23</v>
          </cell>
          <cell r="AF639">
            <v>761.02</v>
          </cell>
          <cell r="AG639">
            <v>540.41999999999996</v>
          </cell>
          <cell r="AH639">
            <v>471.23</v>
          </cell>
          <cell r="AI639">
            <v>761.02</v>
          </cell>
          <cell r="AJ639">
            <v>540.41999999999996</v>
          </cell>
          <cell r="AK639">
            <v>0</v>
          </cell>
          <cell r="AL639">
            <v>0</v>
          </cell>
          <cell r="AM639">
            <v>471.23</v>
          </cell>
          <cell r="AN639">
            <v>761.02</v>
          </cell>
          <cell r="AO639">
            <v>540.41999999999996</v>
          </cell>
          <cell r="AP639">
            <v>471.23</v>
          </cell>
          <cell r="AQ639">
            <v>761.02</v>
          </cell>
          <cell r="AR639">
            <v>540.41999999999996</v>
          </cell>
          <cell r="AS639">
            <v>0</v>
          </cell>
          <cell r="AT639">
            <v>0</v>
          </cell>
          <cell r="AU639">
            <v>471.23</v>
          </cell>
          <cell r="AV639">
            <v>761.02</v>
          </cell>
          <cell r="AW639">
            <v>540.41999999999996</v>
          </cell>
          <cell r="AX639">
            <v>471.23</v>
          </cell>
          <cell r="AY639">
            <v>761.02</v>
          </cell>
          <cell r="AZ639">
            <v>540.41999999999996</v>
          </cell>
          <cell r="BA639">
            <v>0</v>
          </cell>
          <cell r="BB639">
            <v>0</v>
          </cell>
          <cell r="BC639">
            <v>471.23</v>
          </cell>
          <cell r="BD639">
            <v>761.02</v>
          </cell>
          <cell r="BE639">
            <v>540.41999999999996</v>
          </cell>
          <cell r="BF639">
            <v>471.23</v>
          </cell>
          <cell r="BG639">
            <v>761.02</v>
          </cell>
          <cell r="BH639">
            <v>540.41999999999996</v>
          </cell>
          <cell r="BI639">
            <v>0</v>
          </cell>
          <cell r="BJ639">
            <v>0</v>
          </cell>
          <cell r="BK639">
            <v>471.23</v>
          </cell>
          <cell r="BL639">
            <v>761.02</v>
          </cell>
          <cell r="BM639">
            <v>540.41999999999996</v>
          </cell>
          <cell r="BN639">
            <v>471.23</v>
          </cell>
          <cell r="BO639">
            <v>761.02</v>
          </cell>
          <cell r="BP639">
            <v>540.41999999999996</v>
          </cell>
          <cell r="BQ639">
            <v>0</v>
          </cell>
          <cell r="BR639">
            <v>0</v>
          </cell>
          <cell r="BS639">
            <v>471.23</v>
          </cell>
          <cell r="BT639">
            <v>761.02</v>
          </cell>
          <cell r="BU639">
            <v>540.41999999999996</v>
          </cell>
          <cell r="BV639">
            <v>471.23</v>
          </cell>
          <cell r="BW639">
            <v>761.02</v>
          </cell>
          <cell r="BX639">
            <v>540.41999999999996</v>
          </cell>
          <cell r="BY639">
            <v>0</v>
          </cell>
          <cell r="BZ639">
            <v>0</v>
          </cell>
          <cell r="CA639">
            <v>471.23</v>
          </cell>
          <cell r="CB639">
            <v>761.02</v>
          </cell>
          <cell r="CC639">
            <v>540.41999999999996</v>
          </cell>
          <cell r="CD639">
            <v>471.23</v>
          </cell>
          <cell r="CE639">
            <v>761.02</v>
          </cell>
          <cell r="CF639">
            <v>540.41999999999996</v>
          </cell>
          <cell r="CG639">
            <v>0</v>
          </cell>
          <cell r="CH639">
            <v>0</v>
          </cell>
          <cell r="CI639">
            <v>471.23</v>
          </cell>
          <cell r="CJ639">
            <v>761.02</v>
          </cell>
          <cell r="CK639">
            <v>540.41999999999996</v>
          </cell>
          <cell r="CL639">
            <v>471.23</v>
          </cell>
          <cell r="CM639">
            <v>761.02</v>
          </cell>
          <cell r="CN639">
            <v>540.41999999999996</v>
          </cell>
          <cell r="CO639">
            <v>0</v>
          </cell>
          <cell r="CP639">
            <v>471.23</v>
          </cell>
          <cell r="CQ639">
            <v>761.02</v>
          </cell>
          <cell r="CR639">
            <v>540.41999999999996</v>
          </cell>
          <cell r="CS639">
            <v>471.23</v>
          </cell>
          <cell r="CT639">
            <v>761.02</v>
          </cell>
          <cell r="CU639">
            <v>540.41999999999996</v>
          </cell>
          <cell r="CV639">
            <v>0</v>
          </cell>
          <cell r="CW639">
            <v>0</v>
          </cell>
          <cell r="CX639">
            <v>0</v>
          </cell>
          <cell r="CY639">
            <v>0</v>
          </cell>
          <cell r="CZ639">
            <v>0</v>
          </cell>
          <cell r="DA639">
            <v>0</v>
          </cell>
          <cell r="DB639">
            <v>0</v>
          </cell>
          <cell r="DC639">
            <v>0</v>
          </cell>
          <cell r="DD639">
            <v>0</v>
          </cell>
          <cell r="DE639">
            <v>0</v>
          </cell>
          <cell r="DF639">
            <v>0</v>
          </cell>
          <cell r="DG639">
            <v>0</v>
          </cell>
          <cell r="DH639">
            <v>0</v>
          </cell>
          <cell r="DI639">
            <v>0</v>
          </cell>
          <cell r="DJ639">
            <v>0</v>
          </cell>
          <cell r="DK639">
            <v>0</v>
          </cell>
          <cell r="DL639">
            <v>0</v>
          </cell>
          <cell r="DM639">
            <v>0</v>
          </cell>
          <cell r="DN639">
            <v>0</v>
          </cell>
          <cell r="DO639">
            <v>0</v>
          </cell>
          <cell r="DP639">
            <v>0</v>
          </cell>
          <cell r="DQ639">
            <v>0</v>
          </cell>
          <cell r="DR639">
            <v>0</v>
          </cell>
          <cell r="DS639">
            <v>0</v>
          </cell>
          <cell r="DT639">
            <v>0</v>
          </cell>
          <cell r="DU639">
            <v>0</v>
          </cell>
          <cell r="DV639">
            <v>0</v>
          </cell>
          <cell r="FM639">
            <v>0</v>
          </cell>
        </row>
        <row r="640">
          <cell r="I640">
            <v>487.28</v>
          </cell>
          <cell r="J640">
            <v>824.27</v>
          </cell>
          <cell r="K640">
            <v>567.74</v>
          </cell>
          <cell r="L640">
            <v>481.93425554034314</v>
          </cell>
          <cell r="M640">
            <v>940.40353273482913</v>
          </cell>
          <cell r="N640">
            <v>591.96015180691666</v>
          </cell>
          <cell r="O640">
            <v>481.93425554034314</v>
          </cell>
          <cell r="P640">
            <v>940.40353273482913</v>
          </cell>
          <cell r="Q640">
            <v>591.96015180691666</v>
          </cell>
          <cell r="R640">
            <v>487.28</v>
          </cell>
          <cell r="S640">
            <v>824.27</v>
          </cell>
          <cell r="T640">
            <v>567.74</v>
          </cell>
          <cell r="U640">
            <v>0</v>
          </cell>
          <cell r="V640">
            <v>481.93425554034314</v>
          </cell>
          <cell r="W640">
            <v>940.40353273482913</v>
          </cell>
          <cell r="X640">
            <v>591.96015180691666</v>
          </cell>
          <cell r="Y640">
            <v>481.93425554034314</v>
          </cell>
          <cell r="Z640">
            <v>940.40353273482913</v>
          </cell>
          <cell r="AA640">
            <v>591.96015180691666</v>
          </cell>
          <cell r="AB640">
            <v>487.28</v>
          </cell>
          <cell r="AC640">
            <v>824.27</v>
          </cell>
          <cell r="AD640">
            <v>567.74</v>
          </cell>
          <cell r="AE640">
            <v>0</v>
          </cell>
          <cell r="AF640">
            <v>0</v>
          </cell>
          <cell r="AG640">
            <v>487.28</v>
          </cell>
          <cell r="AH640">
            <v>824.27</v>
          </cell>
          <cell r="AI640">
            <v>567.74</v>
          </cell>
          <cell r="AJ640">
            <v>0</v>
          </cell>
          <cell r="AK640">
            <v>0</v>
          </cell>
          <cell r="AL640">
            <v>487.28</v>
          </cell>
          <cell r="AM640">
            <v>824.27</v>
          </cell>
          <cell r="AN640">
            <v>567.74</v>
          </cell>
          <cell r="AO640">
            <v>0</v>
          </cell>
          <cell r="AP640">
            <v>0</v>
          </cell>
          <cell r="AQ640">
            <v>487.28</v>
          </cell>
          <cell r="AR640">
            <v>824.27</v>
          </cell>
          <cell r="AS640">
            <v>567.74</v>
          </cell>
          <cell r="AT640">
            <v>0</v>
          </cell>
          <cell r="AU640">
            <v>0</v>
          </cell>
          <cell r="AV640">
            <v>487.28</v>
          </cell>
          <cell r="AW640">
            <v>824.27</v>
          </cell>
          <cell r="AX640">
            <v>567.74</v>
          </cell>
          <cell r="AY640">
            <v>0</v>
          </cell>
          <cell r="AZ640">
            <v>0</v>
          </cell>
          <cell r="BA640">
            <v>487.28</v>
          </cell>
          <cell r="BB640">
            <v>824.27</v>
          </cell>
          <cell r="BC640">
            <v>567.74</v>
          </cell>
          <cell r="BD640">
            <v>0</v>
          </cell>
          <cell r="BE640">
            <v>0</v>
          </cell>
          <cell r="BF640">
            <v>487.28</v>
          </cell>
          <cell r="BG640">
            <v>824.27</v>
          </cell>
          <cell r="BH640">
            <v>567.74</v>
          </cell>
          <cell r="BI640">
            <v>0</v>
          </cell>
          <cell r="BJ640">
            <v>0</v>
          </cell>
          <cell r="BK640">
            <v>487.28</v>
          </cell>
          <cell r="BL640">
            <v>824.27</v>
          </cell>
          <cell r="BM640">
            <v>567.74</v>
          </cell>
          <cell r="BN640">
            <v>0</v>
          </cell>
          <cell r="BO640">
            <v>0</v>
          </cell>
          <cell r="BP640">
            <v>487.28</v>
          </cell>
          <cell r="BQ640">
            <v>824.27</v>
          </cell>
          <cell r="BR640">
            <v>567.74</v>
          </cell>
          <cell r="BS640">
            <v>0</v>
          </cell>
          <cell r="BT640">
            <v>0</v>
          </cell>
          <cell r="BU640">
            <v>487.28</v>
          </cell>
          <cell r="BV640">
            <v>824.27</v>
          </cell>
          <cell r="BW640">
            <v>567.74</v>
          </cell>
          <cell r="BX640">
            <v>0</v>
          </cell>
          <cell r="BY640">
            <v>0</v>
          </cell>
          <cell r="BZ640">
            <v>487.28</v>
          </cell>
          <cell r="CA640">
            <v>824.27</v>
          </cell>
          <cell r="CB640">
            <v>567.74</v>
          </cell>
          <cell r="CC640">
            <v>0</v>
          </cell>
          <cell r="CD640">
            <v>0</v>
          </cell>
          <cell r="CE640">
            <v>487.28</v>
          </cell>
          <cell r="CF640">
            <v>824.27</v>
          </cell>
          <cell r="CG640">
            <v>567.74</v>
          </cell>
          <cell r="CH640">
            <v>0</v>
          </cell>
          <cell r="CI640">
            <v>0</v>
          </cell>
          <cell r="CJ640">
            <v>487.28</v>
          </cell>
          <cell r="CK640">
            <v>824.27</v>
          </cell>
          <cell r="CL640">
            <v>567.74</v>
          </cell>
          <cell r="CM640">
            <v>0</v>
          </cell>
          <cell r="CN640">
            <v>0</v>
          </cell>
          <cell r="CO640">
            <v>487.28</v>
          </cell>
          <cell r="CP640">
            <v>487.28</v>
          </cell>
          <cell r="CQ640">
            <v>824.27</v>
          </cell>
          <cell r="CR640">
            <v>567.74</v>
          </cell>
          <cell r="CS640">
            <v>0</v>
          </cell>
          <cell r="CT640">
            <v>0</v>
          </cell>
          <cell r="CU640">
            <v>0</v>
          </cell>
          <cell r="CV640">
            <v>0</v>
          </cell>
          <cell r="CW640">
            <v>0</v>
          </cell>
          <cell r="CX640">
            <v>0</v>
          </cell>
          <cell r="CY640">
            <v>0</v>
          </cell>
          <cell r="CZ640">
            <v>0</v>
          </cell>
          <cell r="DA640">
            <v>0</v>
          </cell>
          <cell r="DB640">
            <v>0</v>
          </cell>
          <cell r="DC640">
            <v>0</v>
          </cell>
          <cell r="DD640">
            <v>0</v>
          </cell>
          <cell r="DE640">
            <v>0</v>
          </cell>
          <cell r="DF640">
            <v>0</v>
          </cell>
          <cell r="DG640">
            <v>0</v>
          </cell>
          <cell r="DH640">
            <v>0</v>
          </cell>
          <cell r="DI640">
            <v>0</v>
          </cell>
          <cell r="DJ640">
            <v>0</v>
          </cell>
          <cell r="DK640">
            <v>0</v>
          </cell>
          <cell r="DT640">
            <v>0</v>
          </cell>
          <cell r="FM640">
            <v>0</v>
          </cell>
        </row>
        <row r="641">
          <cell r="D641" t="str">
            <v>Л.Н.Черкасова</v>
          </cell>
          <cell r="E641" t="str">
            <v>Л.Н.Черкасова</v>
          </cell>
          <cell r="F641" t="str">
            <v>Л.Н. Черкасова</v>
          </cell>
          <cell r="G641" t="str">
            <v>Л.Н.Черкасова</v>
          </cell>
          <cell r="H641" t="str">
            <v>Л.Н.Черкасова</v>
          </cell>
          <cell r="I641" t="str">
            <v>Л.Н.Черкасова</v>
          </cell>
          <cell r="J641" t="str">
            <v>Л.Н.Черкасова</v>
          </cell>
          <cell r="K641" t="str">
            <v>Л.Н.Черкасова</v>
          </cell>
          <cell r="L641" t="str">
            <v>Л.Н.Черкасова</v>
          </cell>
          <cell r="M641">
            <v>0</v>
          </cell>
          <cell r="N641">
            <v>0</v>
          </cell>
          <cell r="O641" t="str">
            <v>Л.Н.Черкасова</v>
          </cell>
          <cell r="P641" t="str">
            <v>Л.Н. Черкасова</v>
          </cell>
          <cell r="Q641" t="str">
            <v>Л.Н.Черкасова</v>
          </cell>
          <cell r="R641" t="str">
            <v>Л.Н.Черкасова</v>
          </cell>
          <cell r="S641" t="str">
            <v>Л.Н.Черкасова</v>
          </cell>
          <cell r="T641" t="str">
            <v>Л.Н.Черкасова</v>
          </cell>
          <cell r="U641" t="str">
            <v>Л.Н.Черкасова</v>
          </cell>
          <cell r="V641" t="str">
            <v>Л.Н.Черкасова</v>
          </cell>
          <cell r="W641">
            <v>0</v>
          </cell>
          <cell r="X641">
            <v>0</v>
          </cell>
          <cell r="Y641" t="str">
            <v>Л.Н. Черкасова</v>
          </cell>
          <cell r="Z641" t="str">
            <v>Л.Н.Черкасова</v>
          </cell>
          <cell r="AA641" t="str">
            <v>Л.Н.Черкасова</v>
          </cell>
          <cell r="AB641" t="str">
            <v>Л.Н.Черкасова</v>
          </cell>
          <cell r="AC641" t="str">
            <v>Л.Н.Черкасова</v>
          </cell>
          <cell r="AD641" t="str">
            <v>Л.Н.Черкасова</v>
          </cell>
          <cell r="AE641" t="str">
            <v>Л.Н.Черкасова</v>
          </cell>
          <cell r="AF641">
            <v>0</v>
          </cell>
          <cell r="AG641">
            <v>0</v>
          </cell>
          <cell r="AH641" t="str">
            <v>Л.Н. Черкасова</v>
          </cell>
          <cell r="AI641" t="str">
            <v>Л.Н.Черкасова</v>
          </cell>
          <cell r="AJ641" t="str">
            <v>Л.Н.Черкасова</v>
          </cell>
          <cell r="AK641" t="str">
            <v>Л.Н.Черкасова</v>
          </cell>
          <cell r="AL641" t="str">
            <v>Л.Н.Черкасова</v>
          </cell>
          <cell r="AM641" t="str">
            <v>Л.Н. Черкасова</v>
          </cell>
          <cell r="AN641" t="str">
            <v>Л.Н.Черкасова</v>
          </cell>
          <cell r="AO641">
            <v>0</v>
          </cell>
          <cell r="AP641">
            <v>0</v>
          </cell>
          <cell r="AQ641" t="str">
            <v>Л.Н.Черкасова</v>
          </cell>
          <cell r="AR641" t="str">
            <v>Л.Н.Черкасова</v>
          </cell>
          <cell r="AS641" t="str">
            <v>Л.Н.Черкасова</v>
          </cell>
          <cell r="AT641" t="str">
            <v>Л.Н.Черкасова</v>
          </cell>
          <cell r="AU641" t="str">
            <v>Л.Н.Черкасова</v>
          </cell>
          <cell r="AV641" t="str">
            <v>Л.Н.Черкасова</v>
          </cell>
          <cell r="AW641" t="str">
            <v>Л.Н.Черкасова</v>
          </cell>
          <cell r="AX641">
            <v>0</v>
          </cell>
          <cell r="AY641" t="str">
            <v>Л.Н.Черкасова</v>
          </cell>
          <cell r="AZ641" t="str">
            <v>Л.Н.Черкасова</v>
          </cell>
          <cell r="BA641" t="str">
            <v>Л.Н.Черкасова</v>
          </cell>
          <cell r="BB641" t="str">
            <v>Л.Н.Черкасова</v>
          </cell>
          <cell r="BC641" t="str">
            <v>Л.Н.Черкасова</v>
          </cell>
          <cell r="BD641">
            <v>0</v>
          </cell>
          <cell r="BE641">
            <v>0</v>
          </cell>
          <cell r="BF641" t="str">
            <v>Л.Н.Черкасова</v>
          </cell>
          <cell r="BG641" t="str">
            <v>Л.Н.Черкасова</v>
          </cell>
          <cell r="BH641" t="str">
            <v>Л.Н.Черкасова</v>
          </cell>
          <cell r="BI641" t="str">
            <v>Л.Н.Черкасова</v>
          </cell>
          <cell r="BJ641" t="str">
            <v>Л.Н.Черкасова</v>
          </cell>
          <cell r="BK641">
            <v>0</v>
          </cell>
          <cell r="BL641">
            <v>0</v>
          </cell>
          <cell r="BM641" t="str">
            <v>Л.Н.Черкасова</v>
          </cell>
          <cell r="BN641" t="str">
            <v>Л.Н.Черкасова</v>
          </cell>
          <cell r="BO641" t="str">
            <v>Л.Н.Черкасова</v>
          </cell>
          <cell r="BP641" t="str">
            <v>Л.Н.Черкасова</v>
          </cell>
          <cell r="BQ641" t="str">
            <v>Л.Н.Черкасова</v>
          </cell>
          <cell r="BR641">
            <v>0</v>
          </cell>
          <cell r="BS641">
            <v>0</v>
          </cell>
          <cell r="BT641" t="str">
            <v>Л.Н.Черкасова</v>
          </cell>
          <cell r="BU641" t="str">
            <v>Л.Н.Черкасова</v>
          </cell>
          <cell r="BV641" t="str">
            <v>Л.Н.Черкасова</v>
          </cell>
          <cell r="BW641" t="str">
            <v>Л.Н.Черкасова</v>
          </cell>
          <cell r="BX641">
            <v>0</v>
          </cell>
          <cell r="BY641">
            <v>0</v>
          </cell>
          <cell r="BZ641" t="str">
            <v>Л.Н.Черкасова</v>
          </cell>
          <cell r="CA641" t="str">
            <v>Л.Н.Черкасова</v>
          </cell>
          <cell r="CB641" t="str">
            <v>Л.Н.Черкасова</v>
          </cell>
          <cell r="CC641" t="str">
            <v>Л.Н.Черкасова</v>
          </cell>
          <cell r="CD641">
            <v>0</v>
          </cell>
          <cell r="CE641">
            <v>0</v>
          </cell>
          <cell r="CF641" t="str">
            <v>Л.Н.Черкасова</v>
          </cell>
          <cell r="CG641" t="str">
            <v>Л.Н.Черкасова</v>
          </cell>
          <cell r="CH641" t="str">
            <v>Л.Н.Черкасова</v>
          </cell>
          <cell r="CI641" t="str">
            <v>Л.Н.Черкасова</v>
          </cell>
          <cell r="CJ641">
            <v>0</v>
          </cell>
          <cell r="CK641">
            <v>0</v>
          </cell>
          <cell r="CL641" t="str">
            <v>Л.Н.Черкасова</v>
          </cell>
          <cell r="CM641" t="str">
            <v>Л.Н.Черкасова</v>
          </cell>
          <cell r="CN641" t="str">
            <v>Л.Н.Черкасова</v>
          </cell>
          <cell r="CO641" t="str">
            <v>Л.Н.Черкасова</v>
          </cell>
          <cell r="CP641">
            <v>0</v>
          </cell>
          <cell r="CQ641">
            <v>0</v>
          </cell>
          <cell r="CR641" t="str">
            <v>Л.Н.Черкасова</v>
          </cell>
          <cell r="CS641" t="str">
            <v>Л.Н.Черкасова</v>
          </cell>
          <cell r="CT641" t="str">
            <v>Л.Н.Черкасова</v>
          </cell>
          <cell r="CU641" t="str">
            <v>Л.Н.Черкасова</v>
          </cell>
          <cell r="CV641">
            <v>0</v>
          </cell>
          <cell r="CW641">
            <v>0</v>
          </cell>
          <cell r="CX641" t="str">
            <v>Л.Н.Черкасова</v>
          </cell>
          <cell r="CY641" t="str">
            <v>Л.Н.Черкасова</v>
          </cell>
          <cell r="CZ641" t="str">
            <v>Л.Н.Черкасова</v>
          </cell>
          <cell r="DA641" t="str">
            <v>Л.Н.Черкасова</v>
          </cell>
          <cell r="DB641">
            <v>0</v>
          </cell>
          <cell r="DC641">
            <v>0</v>
          </cell>
          <cell r="DD641" t="str">
            <v>Л.Н.Черкасова</v>
          </cell>
          <cell r="DE641" t="str">
            <v>Л.Н.Черкасова</v>
          </cell>
          <cell r="DF641" t="str">
            <v>Л.Н.Черкасова</v>
          </cell>
          <cell r="DG641">
            <v>0</v>
          </cell>
          <cell r="DH641">
            <v>0</v>
          </cell>
          <cell r="DI641" t="str">
            <v>Л.Н.Черкасова</v>
          </cell>
          <cell r="DJ641" t="str">
            <v>Л.Н.Черкасова</v>
          </cell>
          <cell r="DK641">
            <v>0</v>
          </cell>
          <cell r="DL641" t="str">
            <v>Л.Н.Черкасова</v>
          </cell>
          <cell r="DM641" t="str">
            <v>Л.Н.Черкасова</v>
          </cell>
          <cell r="DN641">
            <v>0</v>
          </cell>
          <cell r="DO641">
            <v>0</v>
          </cell>
          <cell r="DP641" t="str">
            <v>Л.Н.Черкасова</v>
          </cell>
          <cell r="DQ641" t="str">
            <v>Л.Н.Черкасова</v>
          </cell>
          <cell r="DR641">
            <v>0</v>
          </cell>
          <cell r="DS641">
            <v>0</v>
          </cell>
          <cell r="DT641">
            <v>0</v>
          </cell>
          <cell r="DU641">
            <v>0</v>
          </cell>
          <cell r="DV641">
            <v>0</v>
          </cell>
          <cell r="DW641">
            <v>0</v>
          </cell>
          <cell r="DX641">
            <v>0</v>
          </cell>
          <cell r="DY641">
            <v>0</v>
          </cell>
          <cell r="FM641">
            <v>0</v>
          </cell>
        </row>
        <row r="642">
          <cell r="BE642" t="str">
            <v>Общ -0,78;0,22</v>
          </cell>
          <cell r="BF642">
            <v>0</v>
          </cell>
          <cell r="BG642">
            <v>0</v>
          </cell>
          <cell r="BH642">
            <v>0</v>
          </cell>
          <cell r="BI642">
            <v>0</v>
          </cell>
          <cell r="BJ642">
            <v>0</v>
          </cell>
          <cell r="BK642">
            <v>0</v>
          </cell>
          <cell r="BL642">
            <v>0</v>
          </cell>
          <cell r="BM642">
            <v>0</v>
          </cell>
          <cell r="BN642">
            <v>0</v>
          </cell>
          <cell r="BO642">
            <v>0</v>
          </cell>
          <cell r="BP642">
            <v>0</v>
          </cell>
          <cell r="BQ642">
            <v>0</v>
          </cell>
          <cell r="BR642">
            <v>0</v>
          </cell>
          <cell r="BS642">
            <v>0</v>
          </cell>
          <cell r="BT642">
            <v>0</v>
          </cell>
          <cell r="BU642">
            <v>0</v>
          </cell>
          <cell r="BV642">
            <v>0</v>
          </cell>
          <cell r="BW642">
            <v>0</v>
          </cell>
          <cell r="BX642">
            <v>0</v>
          </cell>
          <cell r="BY642">
            <v>0</v>
          </cell>
          <cell r="BZ642">
            <v>0</v>
          </cell>
          <cell r="CA642">
            <v>0</v>
          </cell>
          <cell r="CB642">
            <v>0</v>
          </cell>
          <cell r="CC642">
            <v>0</v>
          </cell>
          <cell r="CD642">
            <v>0</v>
          </cell>
          <cell r="CE642">
            <v>0</v>
          </cell>
          <cell r="CF642">
            <v>0</v>
          </cell>
          <cell r="CG642">
            <v>0</v>
          </cell>
          <cell r="CH642">
            <v>0</v>
          </cell>
          <cell r="CI642">
            <v>0</v>
          </cell>
          <cell r="CJ642">
            <v>0</v>
          </cell>
          <cell r="CK642">
            <v>0</v>
          </cell>
          <cell r="CL642">
            <v>0</v>
          </cell>
          <cell r="CM642">
            <v>0</v>
          </cell>
          <cell r="CN642">
            <v>0</v>
          </cell>
          <cell r="CO642">
            <v>0</v>
          </cell>
          <cell r="CP642">
            <v>0</v>
          </cell>
          <cell r="CQ642">
            <v>0</v>
          </cell>
          <cell r="CR642">
            <v>0</v>
          </cell>
          <cell r="CS642">
            <v>0</v>
          </cell>
          <cell r="CT642">
            <v>0</v>
          </cell>
          <cell r="CU642">
            <v>0</v>
          </cell>
          <cell r="CV642">
            <v>0</v>
          </cell>
          <cell r="CW642">
            <v>0</v>
          </cell>
          <cell r="CX642">
            <v>0</v>
          </cell>
          <cell r="CY642">
            <v>0</v>
          </cell>
          <cell r="CZ642">
            <v>0</v>
          </cell>
          <cell r="DA642">
            <v>0</v>
          </cell>
          <cell r="DT642">
            <v>0</v>
          </cell>
          <cell r="FM642">
            <v>0</v>
          </cell>
        </row>
        <row r="643">
          <cell r="B643" t="str">
            <v>Справочно:</v>
          </cell>
          <cell r="C643">
            <v>0</v>
          </cell>
          <cell r="D643">
            <v>0</v>
          </cell>
          <cell r="E643">
            <v>0</v>
          </cell>
          <cell r="F643">
            <v>0</v>
          </cell>
          <cell r="G643">
            <v>0</v>
          </cell>
          <cell r="H643">
            <v>0</v>
          </cell>
          <cell r="I643">
            <v>0</v>
          </cell>
          <cell r="J643">
            <v>0</v>
          </cell>
          <cell r="K643">
            <v>0</v>
          </cell>
          <cell r="L643">
            <v>0</v>
          </cell>
          <cell r="M643">
            <v>0</v>
          </cell>
          <cell r="N643">
            <v>0</v>
          </cell>
          <cell r="O643">
            <v>0</v>
          </cell>
          <cell r="P643">
            <v>0</v>
          </cell>
          <cell r="Q643">
            <v>0</v>
          </cell>
          <cell r="R643">
            <v>0</v>
          </cell>
          <cell r="S643">
            <v>0</v>
          </cell>
          <cell r="T643">
            <v>0</v>
          </cell>
          <cell r="U643">
            <v>0</v>
          </cell>
          <cell r="V643">
            <v>0</v>
          </cell>
          <cell r="W643">
            <v>0</v>
          </cell>
          <cell r="X643">
            <v>0</v>
          </cell>
          <cell r="Y643">
            <v>0</v>
          </cell>
          <cell r="Z643">
            <v>0</v>
          </cell>
          <cell r="AA643">
            <v>0</v>
          </cell>
          <cell r="AB643">
            <v>0</v>
          </cell>
          <cell r="AC643">
            <v>0</v>
          </cell>
          <cell r="AD643">
            <v>0</v>
          </cell>
          <cell r="AE643">
            <v>0</v>
          </cell>
          <cell r="AF643">
            <v>0</v>
          </cell>
          <cell r="AG643">
            <v>0</v>
          </cell>
          <cell r="AH643">
            <v>0</v>
          </cell>
          <cell r="AI643">
            <v>0</v>
          </cell>
          <cell r="AJ643">
            <v>0</v>
          </cell>
          <cell r="AK643">
            <v>0</v>
          </cell>
          <cell r="AL643">
            <v>0</v>
          </cell>
          <cell r="AM643">
            <v>0</v>
          </cell>
          <cell r="AN643">
            <v>0</v>
          </cell>
          <cell r="AO643">
            <v>0</v>
          </cell>
          <cell r="AP643">
            <v>0</v>
          </cell>
          <cell r="AQ643">
            <v>0</v>
          </cell>
          <cell r="AR643">
            <v>0</v>
          </cell>
          <cell r="AS643">
            <v>0</v>
          </cell>
          <cell r="AT643">
            <v>0</v>
          </cell>
          <cell r="AU643">
            <v>0</v>
          </cell>
          <cell r="AV643">
            <v>0</v>
          </cell>
          <cell r="AW643">
            <v>0</v>
          </cell>
          <cell r="AX643">
            <v>0</v>
          </cell>
          <cell r="DT643">
            <v>0</v>
          </cell>
          <cell r="FM643">
            <v>0</v>
          </cell>
        </row>
        <row r="644">
          <cell r="B644" t="str">
            <v>Услуги ЦТС по службам, всего</v>
          </cell>
          <cell r="C644">
            <v>8562</v>
          </cell>
          <cell r="D644">
            <v>4546</v>
          </cell>
          <cell r="E644">
            <v>13108</v>
          </cell>
          <cell r="F644">
            <v>9352.1</v>
          </cell>
          <cell r="G644">
            <v>5519.3</v>
          </cell>
          <cell r="H644">
            <v>14871.400000000001</v>
          </cell>
          <cell r="I644">
            <v>8799.5</v>
          </cell>
          <cell r="J644">
            <v>5399.7</v>
          </cell>
          <cell r="K644">
            <v>14199.2</v>
          </cell>
          <cell r="L644">
            <v>7433</v>
          </cell>
          <cell r="M644">
            <v>6034.5</v>
          </cell>
          <cell r="N644">
            <v>13467.5</v>
          </cell>
          <cell r="O644">
            <v>0</v>
          </cell>
          <cell r="P644">
            <v>0</v>
          </cell>
          <cell r="Q644">
            <v>0</v>
          </cell>
          <cell r="R644">
            <v>9500.2999999999993</v>
          </cell>
          <cell r="S644">
            <v>5614.77</v>
          </cell>
          <cell r="T644">
            <v>15115.07</v>
          </cell>
          <cell r="U644">
            <v>9500.2999999999993</v>
          </cell>
          <cell r="V644">
            <v>5614.77</v>
          </cell>
          <cell r="W644">
            <v>15115.07</v>
          </cell>
          <cell r="X644">
            <v>11605</v>
          </cell>
          <cell r="Y644">
            <v>6042</v>
          </cell>
          <cell r="Z644">
            <v>17647</v>
          </cell>
          <cell r="AA644">
            <v>0</v>
          </cell>
          <cell r="AB644">
            <v>0</v>
          </cell>
          <cell r="AC644">
            <v>0</v>
          </cell>
          <cell r="AD644">
            <v>120857.54000000001</v>
          </cell>
          <cell r="AE644">
            <v>120857.54000000001</v>
          </cell>
          <cell r="AF644">
            <v>8562</v>
          </cell>
          <cell r="AG644">
            <v>4546</v>
          </cell>
          <cell r="AH644">
            <v>13108</v>
          </cell>
          <cell r="AI644">
            <v>9352.1</v>
          </cell>
          <cell r="AJ644">
            <v>5519.3</v>
          </cell>
          <cell r="AK644">
            <v>14871.400000000001</v>
          </cell>
          <cell r="AL644">
            <v>8799.5</v>
          </cell>
          <cell r="AM644">
            <v>5399.7</v>
          </cell>
          <cell r="AN644">
            <v>14199.2</v>
          </cell>
          <cell r="AO644">
            <v>7433</v>
          </cell>
          <cell r="AP644">
            <v>6034.5</v>
          </cell>
          <cell r="AQ644">
            <v>13467.5</v>
          </cell>
          <cell r="AR644">
            <v>0</v>
          </cell>
          <cell r="AS644">
            <v>0</v>
          </cell>
          <cell r="AT644">
            <v>0</v>
          </cell>
          <cell r="AU644">
            <v>9500.2999999999993</v>
          </cell>
          <cell r="AV644">
            <v>5614.77</v>
          </cell>
          <cell r="AW644">
            <v>15115.07</v>
          </cell>
          <cell r="AX644">
            <v>9500.2999999999993</v>
          </cell>
          <cell r="AY644">
            <v>5614.77</v>
          </cell>
          <cell r="AZ644">
            <v>8562</v>
          </cell>
          <cell r="BA644">
            <v>4546</v>
          </cell>
          <cell r="BB644">
            <v>13108</v>
          </cell>
          <cell r="BC644">
            <v>9352.1</v>
          </cell>
          <cell r="BD644">
            <v>5519.3</v>
          </cell>
          <cell r="BE644">
            <v>14871.400000000001</v>
          </cell>
          <cell r="BF644">
            <v>0</v>
          </cell>
          <cell r="BG644">
            <v>120857.54000000001</v>
          </cell>
          <cell r="BH644">
            <v>120857.54000000001</v>
          </cell>
          <cell r="BI644">
            <v>8799.5</v>
          </cell>
          <cell r="BJ644">
            <v>5399.7</v>
          </cell>
          <cell r="BK644">
            <v>14199.2</v>
          </cell>
          <cell r="BL644">
            <v>7433</v>
          </cell>
          <cell r="BM644">
            <v>6034.5</v>
          </cell>
          <cell r="BN644">
            <v>13467.5</v>
          </cell>
          <cell r="BO644">
            <v>0</v>
          </cell>
          <cell r="BP644">
            <v>0</v>
          </cell>
          <cell r="BQ644">
            <v>0</v>
          </cell>
          <cell r="BR644">
            <v>9500.2999999999993</v>
          </cell>
          <cell r="BS644">
            <v>5614.77</v>
          </cell>
          <cell r="BT644">
            <v>15115.07</v>
          </cell>
          <cell r="BU644">
            <v>9500.2999999999993</v>
          </cell>
          <cell r="BV644">
            <v>5614.77</v>
          </cell>
          <cell r="BW644">
            <v>8799.5</v>
          </cell>
          <cell r="BX644">
            <v>5399.7</v>
          </cell>
          <cell r="BY644">
            <v>14199.2</v>
          </cell>
          <cell r="BZ644">
            <v>7433</v>
          </cell>
          <cell r="CA644">
            <v>6034.5</v>
          </cell>
          <cell r="CB644">
            <v>13467.5</v>
          </cell>
          <cell r="CC644">
            <v>0</v>
          </cell>
          <cell r="CD644">
            <v>120857.54000000001</v>
          </cell>
          <cell r="CE644">
            <v>0</v>
          </cell>
          <cell r="CF644">
            <v>0</v>
          </cell>
          <cell r="CG644">
            <v>0</v>
          </cell>
          <cell r="CH644">
            <v>9500.2999999999993</v>
          </cell>
          <cell r="CI644">
            <v>5614.77</v>
          </cell>
          <cell r="CJ644">
            <v>15115.07</v>
          </cell>
          <cell r="CK644">
            <v>9500.2999999999993</v>
          </cell>
          <cell r="CL644">
            <v>5614.77</v>
          </cell>
          <cell r="CM644">
            <v>15115.07</v>
          </cell>
          <cell r="CN644">
            <v>11605</v>
          </cell>
          <cell r="CO644">
            <v>6042</v>
          </cell>
          <cell r="CP644">
            <v>17647</v>
          </cell>
          <cell r="CQ644">
            <v>0</v>
          </cell>
          <cell r="CR644">
            <v>0</v>
          </cell>
          <cell r="CS644">
            <v>0</v>
          </cell>
          <cell r="CT644">
            <v>120857.54000000001</v>
          </cell>
          <cell r="CU644">
            <v>120857.54000000001</v>
          </cell>
          <cell r="CV644">
            <v>9500.2999999999993</v>
          </cell>
          <cell r="CW644">
            <v>5614.77</v>
          </cell>
          <cell r="CX644">
            <v>15115.07</v>
          </cell>
          <cell r="CY644">
            <v>9500.2999999999993</v>
          </cell>
          <cell r="CZ644">
            <v>5614.77</v>
          </cell>
          <cell r="DA644">
            <v>15115.07</v>
          </cell>
          <cell r="DB644">
            <v>11605</v>
          </cell>
          <cell r="DC644">
            <v>6042</v>
          </cell>
          <cell r="DD644">
            <v>17647</v>
          </cell>
          <cell r="DE644">
            <v>0</v>
          </cell>
          <cell r="DF644">
            <v>0</v>
          </cell>
          <cell r="DG644">
            <v>0</v>
          </cell>
          <cell r="DH644">
            <v>11605</v>
          </cell>
          <cell r="DI644">
            <v>6042</v>
          </cell>
          <cell r="DJ644">
            <v>17647</v>
          </cell>
          <cell r="DK644">
            <v>0</v>
          </cell>
          <cell r="DL644">
            <v>0</v>
          </cell>
          <cell r="DM644">
            <v>0</v>
          </cell>
          <cell r="DN644">
            <v>120857.54000000001</v>
          </cell>
          <cell r="DO644">
            <v>120857.54000000001</v>
          </cell>
          <cell r="DP644">
            <v>120857.54000000001</v>
          </cell>
          <cell r="DQ644">
            <v>120857.54000000001</v>
          </cell>
          <cell r="DR644">
            <v>120857.54000000001</v>
          </cell>
          <cell r="DS644">
            <v>120857.54000000001</v>
          </cell>
          <cell r="DT644">
            <v>120857.54000000001</v>
          </cell>
          <cell r="DU644">
            <v>120857.54000000001</v>
          </cell>
          <cell r="DV644">
            <v>120857.54000000001</v>
          </cell>
          <cell r="DW644">
            <v>120857.54000000001</v>
          </cell>
          <cell r="DX644">
            <v>120857.54000000001</v>
          </cell>
          <cell r="DY644">
            <v>120857.54000000001</v>
          </cell>
          <cell r="DZ644">
            <v>120857.54000000001</v>
          </cell>
          <cell r="EA644">
            <v>120857.54000000001</v>
          </cell>
          <cell r="EB644">
            <v>120857.54000000001</v>
          </cell>
          <cell r="EC644">
            <v>120857.54000000001</v>
          </cell>
          <cell r="ED644">
            <v>120857.54000000001</v>
          </cell>
          <cell r="EE644">
            <v>120857.54000000001</v>
          </cell>
          <cell r="EF644">
            <v>120857.54000000001</v>
          </cell>
          <cell r="EG644">
            <v>120857.54000000001</v>
          </cell>
          <cell r="EH644">
            <v>120857.54000000001</v>
          </cell>
          <cell r="EI644">
            <v>120857.54000000001</v>
          </cell>
          <cell r="EJ644">
            <v>120857.54000000001</v>
          </cell>
          <cell r="FM644">
            <v>120857.54000000001</v>
          </cell>
        </row>
        <row r="645">
          <cell r="B645" t="str">
            <v>в т.ч. метрология</v>
          </cell>
          <cell r="C645">
            <v>180</v>
          </cell>
          <cell r="D645">
            <v>100</v>
          </cell>
          <cell r="E645">
            <v>280</v>
          </cell>
          <cell r="F645">
            <v>139.30000000000001</v>
          </cell>
          <cell r="G645">
            <v>63.2</v>
          </cell>
          <cell r="H645">
            <v>202.5</v>
          </cell>
          <cell r="I645">
            <v>150</v>
          </cell>
          <cell r="J645">
            <v>48.6</v>
          </cell>
          <cell r="K645">
            <v>198.6</v>
          </cell>
          <cell r="L645">
            <v>91.2</v>
          </cell>
          <cell r="M645">
            <v>40.6</v>
          </cell>
          <cell r="N645">
            <v>131.80000000000001</v>
          </cell>
          <cell r="O645">
            <v>0</v>
          </cell>
          <cell r="P645">
            <v>140</v>
          </cell>
          <cell r="Q645">
            <v>60.77</v>
          </cell>
          <cell r="R645">
            <v>200.77</v>
          </cell>
          <cell r="S645">
            <v>140</v>
          </cell>
          <cell r="T645">
            <v>60.77</v>
          </cell>
          <cell r="U645">
            <v>200.77</v>
          </cell>
          <cell r="V645">
            <v>100</v>
          </cell>
          <cell r="W645">
            <v>78</v>
          </cell>
          <cell r="X645">
            <v>178</v>
          </cell>
          <cell r="Y645">
            <v>0</v>
          </cell>
          <cell r="Z645">
            <v>1418.34</v>
          </cell>
          <cell r="AA645">
            <v>1418.34</v>
          </cell>
          <cell r="AB645">
            <v>180</v>
          </cell>
          <cell r="AC645">
            <v>100</v>
          </cell>
          <cell r="AD645">
            <v>280</v>
          </cell>
          <cell r="AE645">
            <v>139.30000000000001</v>
          </cell>
          <cell r="AF645">
            <v>63.2</v>
          </cell>
          <cell r="AG645">
            <v>202.5</v>
          </cell>
          <cell r="AH645">
            <v>150</v>
          </cell>
          <cell r="AI645">
            <v>48.6</v>
          </cell>
          <cell r="AJ645">
            <v>198.6</v>
          </cell>
          <cell r="AK645">
            <v>91.2</v>
          </cell>
          <cell r="AL645">
            <v>40.6</v>
          </cell>
          <cell r="AM645">
            <v>131.80000000000001</v>
          </cell>
          <cell r="AN645">
            <v>0</v>
          </cell>
          <cell r="AO645">
            <v>140</v>
          </cell>
          <cell r="AP645">
            <v>60.77</v>
          </cell>
          <cell r="AQ645">
            <v>200.77</v>
          </cell>
          <cell r="AR645">
            <v>140</v>
          </cell>
          <cell r="AS645">
            <v>60.77</v>
          </cell>
          <cell r="AT645">
            <v>200.77</v>
          </cell>
          <cell r="AU645">
            <v>100</v>
          </cell>
          <cell r="AV645">
            <v>78</v>
          </cell>
          <cell r="AW645">
            <v>178</v>
          </cell>
          <cell r="AX645">
            <v>0</v>
          </cell>
          <cell r="AY645">
            <v>1418.34</v>
          </cell>
          <cell r="AZ645">
            <v>180</v>
          </cell>
          <cell r="BA645">
            <v>100</v>
          </cell>
          <cell r="BB645">
            <v>280</v>
          </cell>
          <cell r="BC645">
            <v>139.30000000000001</v>
          </cell>
          <cell r="BD645">
            <v>63.2</v>
          </cell>
          <cell r="BE645">
            <v>202.5</v>
          </cell>
          <cell r="BF645">
            <v>150</v>
          </cell>
          <cell r="BG645">
            <v>48.6</v>
          </cell>
          <cell r="BH645">
            <v>198.6</v>
          </cell>
          <cell r="BI645">
            <v>91.2</v>
          </cell>
          <cell r="BJ645">
            <v>40.6</v>
          </cell>
          <cell r="BK645">
            <v>131.80000000000001</v>
          </cell>
          <cell r="BL645">
            <v>0</v>
          </cell>
          <cell r="BM645">
            <v>140</v>
          </cell>
          <cell r="BN645">
            <v>60.77</v>
          </cell>
          <cell r="BO645">
            <v>200.77</v>
          </cell>
          <cell r="BP645">
            <v>140</v>
          </cell>
          <cell r="BQ645">
            <v>60.77</v>
          </cell>
          <cell r="BR645">
            <v>200.77</v>
          </cell>
          <cell r="BS645">
            <v>100</v>
          </cell>
          <cell r="BT645">
            <v>78</v>
          </cell>
          <cell r="BU645">
            <v>178</v>
          </cell>
          <cell r="BV645">
            <v>0</v>
          </cell>
          <cell r="BW645">
            <v>150</v>
          </cell>
          <cell r="BX645">
            <v>48.6</v>
          </cell>
          <cell r="BY645">
            <v>198.6</v>
          </cell>
          <cell r="BZ645">
            <v>91.2</v>
          </cell>
          <cell r="CA645">
            <v>40.6</v>
          </cell>
          <cell r="CB645">
            <v>131.80000000000001</v>
          </cell>
          <cell r="CC645">
            <v>0</v>
          </cell>
          <cell r="CD645">
            <v>140</v>
          </cell>
          <cell r="CE645">
            <v>60.77</v>
          </cell>
          <cell r="CF645">
            <v>200.77</v>
          </cell>
          <cell r="CG645">
            <v>0</v>
          </cell>
          <cell r="CH645">
            <v>60.77</v>
          </cell>
          <cell r="CI645">
            <v>200.77</v>
          </cell>
          <cell r="CJ645">
            <v>100</v>
          </cell>
          <cell r="CK645">
            <v>78</v>
          </cell>
          <cell r="CL645">
            <v>178</v>
          </cell>
          <cell r="CM645">
            <v>0</v>
          </cell>
          <cell r="CN645">
            <v>1418.34</v>
          </cell>
          <cell r="CO645">
            <v>1418.34</v>
          </cell>
          <cell r="CP645">
            <v>140</v>
          </cell>
          <cell r="CQ645">
            <v>60.77</v>
          </cell>
          <cell r="CR645">
            <v>200.77</v>
          </cell>
          <cell r="CS645">
            <v>140</v>
          </cell>
          <cell r="CT645">
            <v>60.77</v>
          </cell>
          <cell r="CU645">
            <v>200.77</v>
          </cell>
          <cell r="CV645">
            <v>140</v>
          </cell>
          <cell r="CW645">
            <v>60.77</v>
          </cell>
          <cell r="CX645">
            <v>200.77</v>
          </cell>
          <cell r="CY645">
            <v>140</v>
          </cell>
          <cell r="CZ645">
            <v>60.77</v>
          </cell>
          <cell r="DA645">
            <v>200.77</v>
          </cell>
          <cell r="DB645">
            <v>100</v>
          </cell>
          <cell r="DC645">
            <v>78</v>
          </cell>
          <cell r="DD645">
            <v>178</v>
          </cell>
          <cell r="DE645">
            <v>0</v>
          </cell>
          <cell r="DF645">
            <v>1418.34</v>
          </cell>
          <cell r="DG645">
            <v>1418.34</v>
          </cell>
          <cell r="DH645">
            <v>100</v>
          </cell>
          <cell r="DI645">
            <v>78</v>
          </cell>
          <cell r="DJ645">
            <v>178</v>
          </cell>
          <cell r="DK645">
            <v>0</v>
          </cell>
          <cell r="DL645">
            <v>1418.34</v>
          </cell>
          <cell r="DM645">
            <v>0</v>
          </cell>
          <cell r="DN645">
            <v>1418.34</v>
          </cell>
          <cell r="DO645">
            <v>1418.34</v>
          </cell>
          <cell r="DP645">
            <v>1418.34</v>
          </cell>
          <cell r="DQ645">
            <v>1418.34</v>
          </cell>
          <cell r="DR645">
            <v>1418.34</v>
          </cell>
          <cell r="DS645">
            <v>1418.34</v>
          </cell>
          <cell r="DT645">
            <v>1418.34</v>
          </cell>
          <cell r="DU645">
            <v>1418.34</v>
          </cell>
          <cell r="DV645">
            <v>1418.34</v>
          </cell>
          <cell r="DW645">
            <v>1418.34</v>
          </cell>
          <cell r="DX645">
            <v>1418.34</v>
          </cell>
          <cell r="DY645">
            <v>1418.34</v>
          </cell>
          <cell r="DZ645">
            <v>1418.34</v>
          </cell>
          <cell r="EA645">
            <v>1418.34</v>
          </cell>
          <cell r="EB645">
            <v>1418.34</v>
          </cell>
          <cell r="EC645">
            <v>1418.34</v>
          </cell>
          <cell r="ED645">
            <v>1418.34</v>
          </cell>
          <cell r="EE645">
            <v>1418.34</v>
          </cell>
          <cell r="EF645">
            <v>1418.34</v>
          </cell>
          <cell r="EG645">
            <v>1418.34</v>
          </cell>
          <cell r="EH645">
            <v>1418.34</v>
          </cell>
          <cell r="FM645">
            <v>1418.34</v>
          </cell>
        </row>
        <row r="646">
          <cell r="B646" t="str">
            <v xml:space="preserve">          тех. диагностика</v>
          </cell>
          <cell r="C646">
            <v>42</v>
          </cell>
          <cell r="D646">
            <v>100</v>
          </cell>
          <cell r="E646">
            <v>142</v>
          </cell>
          <cell r="F646">
            <v>107.7</v>
          </cell>
          <cell r="G646">
            <v>19.5</v>
          </cell>
          <cell r="H646">
            <v>127.2</v>
          </cell>
          <cell r="I646">
            <v>44.5</v>
          </cell>
          <cell r="J646">
            <v>27.1</v>
          </cell>
          <cell r="K646">
            <v>71.599999999999994</v>
          </cell>
          <cell r="L646">
            <v>44.4</v>
          </cell>
          <cell r="M646">
            <v>53.5</v>
          </cell>
          <cell r="N646">
            <v>97.9</v>
          </cell>
          <cell r="O646">
            <v>0</v>
          </cell>
          <cell r="P646">
            <v>5.3</v>
          </cell>
          <cell r="Q646">
            <v>4</v>
          </cell>
          <cell r="R646">
            <v>9.3000000000000007</v>
          </cell>
          <cell r="S646">
            <v>5.3</v>
          </cell>
          <cell r="T646">
            <v>4</v>
          </cell>
          <cell r="U646">
            <v>9.3000000000000007</v>
          </cell>
          <cell r="V646">
            <v>32</v>
          </cell>
          <cell r="W646">
            <v>16</v>
          </cell>
          <cell r="X646">
            <v>48</v>
          </cell>
          <cell r="Y646">
            <v>0</v>
          </cell>
          <cell r="Z646">
            <v>453.6</v>
          </cell>
          <cell r="AA646">
            <v>453.6</v>
          </cell>
          <cell r="AB646">
            <v>42</v>
          </cell>
          <cell r="AC646">
            <v>100</v>
          </cell>
          <cell r="AD646">
            <v>142</v>
          </cell>
          <cell r="AE646">
            <v>107.7</v>
          </cell>
          <cell r="AF646">
            <v>19.5</v>
          </cell>
          <cell r="AG646">
            <v>127.2</v>
          </cell>
          <cell r="AH646">
            <v>44.5</v>
          </cell>
          <cell r="AI646">
            <v>27.1</v>
          </cell>
          <cell r="AJ646">
            <v>71.599999999999994</v>
          </cell>
          <cell r="AK646">
            <v>44.4</v>
          </cell>
          <cell r="AL646">
            <v>53.5</v>
          </cell>
          <cell r="AM646">
            <v>97.9</v>
          </cell>
          <cell r="AN646">
            <v>0</v>
          </cell>
          <cell r="AO646">
            <v>5.3</v>
          </cell>
          <cell r="AP646">
            <v>4</v>
          </cell>
          <cell r="AQ646">
            <v>9.3000000000000007</v>
          </cell>
          <cell r="AR646">
            <v>5.3</v>
          </cell>
          <cell r="AS646">
            <v>4</v>
          </cell>
          <cell r="AT646">
            <v>9.3000000000000007</v>
          </cell>
          <cell r="AU646">
            <v>32</v>
          </cell>
          <cell r="AV646">
            <v>16</v>
          </cell>
          <cell r="AW646">
            <v>48</v>
          </cell>
          <cell r="AX646">
            <v>0</v>
          </cell>
          <cell r="AY646">
            <v>453.6</v>
          </cell>
          <cell r="AZ646">
            <v>42</v>
          </cell>
          <cell r="BA646">
            <v>100</v>
          </cell>
          <cell r="BB646">
            <v>142</v>
          </cell>
          <cell r="BC646">
            <v>107.7</v>
          </cell>
          <cell r="BD646">
            <v>19.5</v>
          </cell>
          <cell r="BE646">
            <v>127.2</v>
          </cell>
          <cell r="BF646">
            <v>44.5</v>
          </cell>
          <cell r="BG646">
            <v>27.1</v>
          </cell>
          <cell r="BH646">
            <v>71.599999999999994</v>
          </cell>
          <cell r="BI646">
            <v>44.4</v>
          </cell>
          <cell r="BJ646">
            <v>53.5</v>
          </cell>
          <cell r="BK646">
            <v>97.9</v>
          </cell>
          <cell r="BL646">
            <v>0</v>
          </cell>
          <cell r="BM646">
            <v>5.3</v>
          </cell>
          <cell r="BN646">
            <v>4</v>
          </cell>
          <cell r="BO646">
            <v>9.3000000000000007</v>
          </cell>
          <cell r="BP646">
            <v>5.3</v>
          </cell>
          <cell r="BQ646">
            <v>4</v>
          </cell>
          <cell r="BR646">
            <v>9.3000000000000007</v>
          </cell>
          <cell r="BS646">
            <v>32</v>
          </cell>
          <cell r="BT646">
            <v>16</v>
          </cell>
          <cell r="BU646">
            <v>48</v>
          </cell>
          <cell r="BV646">
            <v>0</v>
          </cell>
          <cell r="BW646">
            <v>44.5</v>
          </cell>
          <cell r="BX646">
            <v>27.1</v>
          </cell>
          <cell r="BY646">
            <v>71.599999999999994</v>
          </cell>
          <cell r="BZ646">
            <v>44.4</v>
          </cell>
          <cell r="CA646">
            <v>53.5</v>
          </cell>
          <cell r="CB646">
            <v>97.9</v>
          </cell>
          <cell r="CC646">
            <v>0</v>
          </cell>
          <cell r="CD646">
            <v>5.3</v>
          </cell>
          <cell r="CE646">
            <v>4</v>
          </cell>
          <cell r="CF646">
            <v>9.3000000000000007</v>
          </cell>
          <cell r="CG646">
            <v>0</v>
          </cell>
          <cell r="CH646">
            <v>4</v>
          </cell>
          <cell r="CI646">
            <v>9.3000000000000007</v>
          </cell>
          <cell r="CJ646">
            <v>32</v>
          </cell>
          <cell r="CK646">
            <v>16</v>
          </cell>
          <cell r="CL646">
            <v>48</v>
          </cell>
          <cell r="CM646">
            <v>0</v>
          </cell>
          <cell r="CN646">
            <v>453.6</v>
          </cell>
          <cell r="CO646">
            <v>453.6</v>
          </cell>
          <cell r="CP646">
            <v>5.3</v>
          </cell>
          <cell r="CQ646">
            <v>4</v>
          </cell>
          <cell r="CR646">
            <v>9.3000000000000007</v>
          </cell>
          <cell r="CS646">
            <v>5.3</v>
          </cell>
          <cell r="CT646">
            <v>4</v>
          </cell>
          <cell r="CU646">
            <v>9.3000000000000007</v>
          </cell>
          <cell r="CV646">
            <v>5.3</v>
          </cell>
          <cell r="CW646">
            <v>4</v>
          </cell>
          <cell r="CX646">
            <v>9.3000000000000007</v>
          </cell>
          <cell r="CY646">
            <v>5.3</v>
          </cell>
          <cell r="CZ646">
            <v>4</v>
          </cell>
          <cell r="DA646">
            <v>9.3000000000000007</v>
          </cell>
          <cell r="DB646">
            <v>32</v>
          </cell>
          <cell r="DC646">
            <v>16</v>
          </cell>
          <cell r="DD646">
            <v>48</v>
          </cell>
          <cell r="DE646">
            <v>0</v>
          </cell>
          <cell r="DF646">
            <v>453.6</v>
          </cell>
          <cell r="DG646">
            <v>453.6</v>
          </cell>
          <cell r="DH646">
            <v>32</v>
          </cell>
          <cell r="DI646">
            <v>16</v>
          </cell>
          <cell r="DJ646">
            <v>48</v>
          </cell>
          <cell r="DK646">
            <v>0</v>
          </cell>
          <cell r="DL646">
            <v>453.6</v>
          </cell>
          <cell r="DM646">
            <v>0</v>
          </cell>
          <cell r="DN646">
            <v>453.6</v>
          </cell>
          <cell r="DO646">
            <v>453.6</v>
          </cell>
          <cell r="DP646">
            <v>453.6</v>
          </cell>
          <cell r="DQ646">
            <v>453.6</v>
          </cell>
          <cell r="DR646">
            <v>453.6</v>
          </cell>
          <cell r="DS646">
            <v>453.6</v>
          </cell>
          <cell r="DT646">
            <v>453.6</v>
          </cell>
          <cell r="DU646">
            <v>453.6</v>
          </cell>
          <cell r="DV646">
            <v>453.6</v>
          </cell>
          <cell r="DW646">
            <v>453.6</v>
          </cell>
          <cell r="DX646">
            <v>453.6</v>
          </cell>
          <cell r="DY646">
            <v>453.6</v>
          </cell>
          <cell r="DZ646">
            <v>453.6</v>
          </cell>
          <cell r="EA646">
            <v>453.6</v>
          </cell>
          <cell r="EB646">
            <v>453.6</v>
          </cell>
          <cell r="EC646">
            <v>453.6</v>
          </cell>
          <cell r="ED646">
            <v>453.6</v>
          </cell>
          <cell r="EE646">
            <v>453.6</v>
          </cell>
          <cell r="EF646">
            <v>453.6</v>
          </cell>
          <cell r="EG646">
            <v>453.6</v>
          </cell>
          <cell r="EH646">
            <v>453.6</v>
          </cell>
          <cell r="FM646">
            <v>453.6</v>
          </cell>
        </row>
        <row r="647">
          <cell r="B647" t="str">
            <v xml:space="preserve">          автоматизация и связь</v>
          </cell>
          <cell r="C647">
            <v>650</v>
          </cell>
          <cell r="D647">
            <v>500</v>
          </cell>
          <cell r="E647">
            <v>1150</v>
          </cell>
          <cell r="F647">
            <v>645.1</v>
          </cell>
          <cell r="G647">
            <v>611.70000000000005</v>
          </cell>
          <cell r="H647">
            <v>1256.8000000000002</v>
          </cell>
          <cell r="I647">
            <v>700</v>
          </cell>
          <cell r="J647">
            <v>550</v>
          </cell>
          <cell r="K647">
            <v>1250</v>
          </cell>
          <cell r="L647">
            <v>664.4</v>
          </cell>
          <cell r="M647">
            <v>530.6</v>
          </cell>
          <cell r="N647">
            <v>1195</v>
          </cell>
          <cell r="O647">
            <v>0</v>
          </cell>
          <cell r="P647">
            <v>700</v>
          </cell>
          <cell r="Q647">
            <v>650</v>
          </cell>
          <cell r="R647">
            <v>1350</v>
          </cell>
          <cell r="S647">
            <v>700</v>
          </cell>
          <cell r="T647">
            <v>650</v>
          </cell>
          <cell r="U647">
            <v>1350</v>
          </cell>
          <cell r="V647">
            <v>870</v>
          </cell>
          <cell r="W647">
            <v>652</v>
          </cell>
          <cell r="X647">
            <v>1522</v>
          </cell>
          <cell r="Y647">
            <v>0</v>
          </cell>
          <cell r="Z647">
            <v>10634</v>
          </cell>
          <cell r="AA647">
            <v>10634</v>
          </cell>
          <cell r="AB647">
            <v>650</v>
          </cell>
          <cell r="AC647">
            <v>500</v>
          </cell>
          <cell r="AD647">
            <v>1150</v>
          </cell>
          <cell r="AE647">
            <v>645.1</v>
          </cell>
          <cell r="AF647">
            <v>611.70000000000005</v>
          </cell>
          <cell r="AG647">
            <v>1256.8000000000002</v>
          </cell>
          <cell r="AH647">
            <v>700</v>
          </cell>
          <cell r="AI647">
            <v>550</v>
          </cell>
          <cell r="AJ647">
            <v>1250</v>
          </cell>
          <cell r="AK647">
            <v>664.4</v>
          </cell>
          <cell r="AL647">
            <v>530.6</v>
          </cell>
          <cell r="AM647">
            <v>1195</v>
          </cell>
          <cell r="AN647">
            <v>0</v>
          </cell>
          <cell r="AO647">
            <v>700</v>
          </cell>
          <cell r="AP647">
            <v>650</v>
          </cell>
          <cell r="AQ647">
            <v>1350</v>
          </cell>
          <cell r="AR647">
            <v>700</v>
          </cell>
          <cell r="AS647">
            <v>650</v>
          </cell>
          <cell r="AT647">
            <v>1350</v>
          </cell>
          <cell r="AU647">
            <v>870</v>
          </cell>
          <cell r="AV647">
            <v>652</v>
          </cell>
          <cell r="AW647">
            <v>1522</v>
          </cell>
          <cell r="AX647">
            <v>0</v>
          </cell>
          <cell r="AY647">
            <v>10634</v>
          </cell>
          <cell r="AZ647">
            <v>650</v>
          </cell>
          <cell r="BA647">
            <v>500</v>
          </cell>
          <cell r="BB647">
            <v>1150</v>
          </cell>
          <cell r="BC647">
            <v>645.1</v>
          </cell>
          <cell r="BD647">
            <v>611.70000000000005</v>
          </cell>
          <cell r="BE647">
            <v>1256.8000000000002</v>
          </cell>
          <cell r="BF647">
            <v>700</v>
          </cell>
          <cell r="BG647">
            <v>550</v>
          </cell>
          <cell r="BH647">
            <v>1250</v>
          </cell>
          <cell r="BI647">
            <v>664.4</v>
          </cell>
          <cell r="BJ647">
            <v>530.6</v>
          </cell>
          <cell r="BK647">
            <v>1195</v>
          </cell>
          <cell r="BL647">
            <v>0</v>
          </cell>
          <cell r="BM647">
            <v>700</v>
          </cell>
          <cell r="BN647">
            <v>650</v>
          </cell>
          <cell r="BO647">
            <v>1350</v>
          </cell>
          <cell r="BP647">
            <v>700</v>
          </cell>
          <cell r="BQ647">
            <v>650</v>
          </cell>
          <cell r="BR647">
            <v>1350</v>
          </cell>
          <cell r="BS647">
            <v>870</v>
          </cell>
          <cell r="BT647">
            <v>652</v>
          </cell>
          <cell r="BU647">
            <v>1522</v>
          </cell>
          <cell r="BV647">
            <v>0</v>
          </cell>
          <cell r="BW647">
            <v>700</v>
          </cell>
          <cell r="BX647">
            <v>550</v>
          </cell>
          <cell r="BY647">
            <v>1250</v>
          </cell>
          <cell r="BZ647">
            <v>664.4</v>
          </cell>
          <cell r="CA647">
            <v>530.6</v>
          </cell>
          <cell r="CB647">
            <v>1195</v>
          </cell>
          <cell r="CC647">
            <v>0</v>
          </cell>
          <cell r="CD647">
            <v>700</v>
          </cell>
          <cell r="CE647">
            <v>650</v>
          </cell>
          <cell r="CF647">
            <v>1350</v>
          </cell>
          <cell r="CG647">
            <v>0</v>
          </cell>
          <cell r="CH647">
            <v>650</v>
          </cell>
          <cell r="CI647">
            <v>1350</v>
          </cell>
          <cell r="CJ647">
            <v>870</v>
          </cell>
          <cell r="CK647">
            <v>652</v>
          </cell>
          <cell r="CL647">
            <v>1522</v>
          </cell>
          <cell r="CM647">
            <v>0</v>
          </cell>
          <cell r="CN647">
            <v>10634</v>
          </cell>
          <cell r="CO647">
            <v>10634</v>
          </cell>
          <cell r="CP647">
            <v>700</v>
          </cell>
          <cell r="CQ647">
            <v>650</v>
          </cell>
          <cell r="CR647">
            <v>1350</v>
          </cell>
          <cell r="CS647">
            <v>700</v>
          </cell>
          <cell r="CT647">
            <v>650</v>
          </cell>
          <cell r="CU647">
            <v>1350</v>
          </cell>
          <cell r="CV647">
            <v>700</v>
          </cell>
          <cell r="CW647">
            <v>650</v>
          </cell>
          <cell r="CX647">
            <v>1350</v>
          </cell>
          <cell r="CY647">
            <v>700</v>
          </cell>
          <cell r="CZ647">
            <v>650</v>
          </cell>
          <cell r="DA647">
            <v>1350</v>
          </cell>
          <cell r="DB647">
            <v>870</v>
          </cell>
          <cell r="DC647">
            <v>652</v>
          </cell>
          <cell r="DD647">
            <v>1522</v>
          </cell>
          <cell r="DE647">
            <v>0</v>
          </cell>
          <cell r="DF647">
            <v>10634</v>
          </cell>
          <cell r="DG647">
            <v>10634</v>
          </cell>
          <cell r="DH647">
            <v>870</v>
          </cell>
          <cell r="DI647">
            <v>652</v>
          </cell>
          <cell r="DJ647">
            <v>1522</v>
          </cell>
          <cell r="DK647">
            <v>0</v>
          </cell>
          <cell r="DL647">
            <v>10634</v>
          </cell>
          <cell r="DM647">
            <v>0</v>
          </cell>
          <cell r="DN647">
            <v>10634</v>
          </cell>
          <cell r="DO647">
            <v>10634</v>
          </cell>
          <cell r="DP647">
            <v>10634</v>
          </cell>
          <cell r="DQ647">
            <v>10634</v>
          </cell>
          <cell r="DR647">
            <v>10634</v>
          </cell>
          <cell r="DS647">
            <v>10634</v>
          </cell>
          <cell r="DT647">
            <v>10634</v>
          </cell>
          <cell r="DU647">
            <v>10634</v>
          </cell>
          <cell r="DV647">
            <v>10634</v>
          </cell>
          <cell r="DW647">
            <v>10634</v>
          </cell>
          <cell r="DX647">
            <v>10634</v>
          </cell>
          <cell r="DY647">
            <v>10634</v>
          </cell>
          <cell r="DZ647">
            <v>10634</v>
          </cell>
          <cell r="EA647">
            <v>10634</v>
          </cell>
          <cell r="EB647">
            <v>10634</v>
          </cell>
          <cell r="EC647">
            <v>10634</v>
          </cell>
          <cell r="ED647">
            <v>10634</v>
          </cell>
          <cell r="EE647">
            <v>10634</v>
          </cell>
          <cell r="EF647">
            <v>10634</v>
          </cell>
          <cell r="EG647">
            <v>10634</v>
          </cell>
          <cell r="EH647">
            <v>10634</v>
          </cell>
          <cell r="FM647">
            <v>10634</v>
          </cell>
        </row>
        <row r="648">
          <cell r="B648" t="str">
            <v xml:space="preserve">          энергетики</v>
          </cell>
          <cell r="C648">
            <v>3710</v>
          </cell>
          <cell r="D648">
            <v>2720</v>
          </cell>
          <cell r="E648">
            <v>6430</v>
          </cell>
          <cell r="F648">
            <v>4387</v>
          </cell>
          <cell r="G648">
            <v>3261.1000000000004</v>
          </cell>
          <cell r="H648">
            <v>7648.1</v>
          </cell>
          <cell r="I648">
            <v>3765</v>
          </cell>
          <cell r="J648">
            <v>2765</v>
          </cell>
          <cell r="K648">
            <v>6530</v>
          </cell>
          <cell r="L648">
            <v>4037.9</v>
          </cell>
          <cell r="M648">
            <v>2994.4</v>
          </cell>
          <cell r="N648">
            <v>7032.3</v>
          </cell>
          <cell r="O648">
            <v>0</v>
          </cell>
          <cell r="P648">
            <v>4333</v>
          </cell>
          <cell r="Q648">
            <v>2880</v>
          </cell>
          <cell r="R648">
            <v>7213</v>
          </cell>
          <cell r="S648">
            <v>4333</v>
          </cell>
          <cell r="T648">
            <v>2880</v>
          </cell>
          <cell r="U648">
            <v>7213</v>
          </cell>
          <cell r="V648">
            <v>4819</v>
          </cell>
          <cell r="W648">
            <v>3471</v>
          </cell>
          <cell r="X648">
            <v>8290</v>
          </cell>
          <cell r="Y648">
            <v>0</v>
          </cell>
          <cell r="Z648">
            <v>58130.600000000006</v>
          </cell>
          <cell r="AA648">
            <v>58130.600000000006</v>
          </cell>
          <cell r="AB648">
            <v>3710</v>
          </cell>
          <cell r="AC648">
            <v>2720</v>
          </cell>
          <cell r="AD648">
            <v>6430</v>
          </cell>
          <cell r="AE648">
            <v>4387</v>
          </cell>
          <cell r="AF648">
            <v>3261.1000000000004</v>
          </cell>
          <cell r="AG648">
            <v>7648.1</v>
          </cell>
          <cell r="AH648">
            <v>3765</v>
          </cell>
          <cell r="AI648">
            <v>2765</v>
          </cell>
          <cell r="AJ648">
            <v>6530</v>
          </cell>
          <cell r="AK648">
            <v>4037.9</v>
          </cell>
          <cell r="AL648">
            <v>2994.4</v>
          </cell>
          <cell r="AM648">
            <v>7032.3</v>
          </cell>
          <cell r="AN648">
            <v>0</v>
          </cell>
          <cell r="AO648">
            <v>4333</v>
          </cell>
          <cell r="AP648">
            <v>2880</v>
          </cell>
          <cell r="AQ648">
            <v>7213</v>
          </cell>
          <cell r="AR648">
            <v>4333</v>
          </cell>
          <cell r="AS648">
            <v>2880</v>
          </cell>
          <cell r="AT648">
            <v>7213</v>
          </cell>
          <cell r="AU648">
            <v>4819</v>
          </cell>
          <cell r="AV648">
            <v>3471</v>
          </cell>
          <cell r="AW648">
            <v>8290</v>
          </cell>
          <cell r="AX648">
            <v>0</v>
          </cell>
          <cell r="AY648">
            <v>58130.600000000006</v>
          </cell>
          <cell r="AZ648">
            <v>3710</v>
          </cell>
          <cell r="BA648">
            <v>2720</v>
          </cell>
          <cell r="BB648">
            <v>6430</v>
          </cell>
          <cell r="BC648">
            <v>4387</v>
          </cell>
          <cell r="BD648">
            <v>3261.1000000000004</v>
          </cell>
          <cell r="BE648">
            <v>7648.1</v>
          </cell>
          <cell r="BF648">
            <v>3765</v>
          </cell>
          <cell r="BG648">
            <v>2765</v>
          </cell>
          <cell r="BH648">
            <v>6530</v>
          </cell>
          <cell r="BI648">
            <v>4037.9</v>
          </cell>
          <cell r="BJ648">
            <v>2994.4</v>
          </cell>
          <cell r="BK648">
            <v>7032.3</v>
          </cell>
          <cell r="BL648">
            <v>0</v>
          </cell>
          <cell r="BM648">
            <v>4333</v>
          </cell>
          <cell r="BN648">
            <v>2880</v>
          </cell>
          <cell r="BO648">
            <v>7213</v>
          </cell>
          <cell r="BP648">
            <v>4333</v>
          </cell>
          <cell r="BQ648">
            <v>2880</v>
          </cell>
          <cell r="BR648">
            <v>7213</v>
          </cell>
          <cell r="BS648">
            <v>4819</v>
          </cell>
          <cell r="BT648">
            <v>3471</v>
          </cell>
          <cell r="BU648">
            <v>8290</v>
          </cell>
          <cell r="BV648">
            <v>0</v>
          </cell>
          <cell r="BW648">
            <v>3765</v>
          </cell>
          <cell r="BX648">
            <v>2765</v>
          </cell>
          <cell r="BY648">
            <v>6530</v>
          </cell>
          <cell r="BZ648">
            <v>4037.9</v>
          </cell>
          <cell r="CA648">
            <v>2994.4</v>
          </cell>
          <cell r="CB648">
            <v>7032.3</v>
          </cell>
          <cell r="CC648">
            <v>0</v>
          </cell>
          <cell r="CD648">
            <v>4333</v>
          </cell>
          <cell r="CE648">
            <v>2880</v>
          </cell>
          <cell r="CF648">
            <v>7213</v>
          </cell>
          <cell r="CG648">
            <v>0</v>
          </cell>
          <cell r="CH648">
            <v>2880</v>
          </cell>
          <cell r="CI648">
            <v>7213</v>
          </cell>
          <cell r="CJ648">
            <v>4819</v>
          </cell>
          <cell r="CK648">
            <v>3471</v>
          </cell>
          <cell r="CL648">
            <v>8290</v>
          </cell>
          <cell r="CM648">
            <v>0</v>
          </cell>
          <cell r="CN648">
            <v>58130.600000000006</v>
          </cell>
          <cell r="CO648">
            <v>58130.600000000006</v>
          </cell>
          <cell r="CP648">
            <v>4333</v>
          </cell>
          <cell r="CQ648">
            <v>2880</v>
          </cell>
          <cell r="CR648">
            <v>7213</v>
          </cell>
          <cell r="CS648">
            <v>4333</v>
          </cell>
          <cell r="CT648">
            <v>2880</v>
          </cell>
          <cell r="CU648">
            <v>7213</v>
          </cell>
          <cell r="CV648">
            <v>4333</v>
          </cell>
          <cell r="CW648">
            <v>2880</v>
          </cell>
          <cell r="CX648">
            <v>7213</v>
          </cell>
          <cell r="CY648">
            <v>4333</v>
          </cell>
          <cell r="CZ648">
            <v>2880</v>
          </cell>
          <cell r="DA648">
            <v>7213</v>
          </cell>
          <cell r="DB648">
            <v>4819</v>
          </cell>
          <cell r="DC648">
            <v>3471</v>
          </cell>
          <cell r="DD648">
            <v>8290</v>
          </cell>
          <cell r="DE648">
            <v>0</v>
          </cell>
          <cell r="DF648">
            <v>58130.600000000006</v>
          </cell>
          <cell r="DG648">
            <v>58130.600000000006</v>
          </cell>
          <cell r="DH648">
            <v>4819</v>
          </cell>
          <cell r="DI648">
            <v>3471</v>
          </cell>
          <cell r="DJ648">
            <v>8290</v>
          </cell>
          <cell r="DK648">
            <v>0</v>
          </cell>
          <cell r="DL648">
            <v>58130.600000000006</v>
          </cell>
          <cell r="DM648">
            <v>0</v>
          </cell>
          <cell r="DN648">
            <v>58130.600000000006</v>
          </cell>
          <cell r="DO648">
            <v>58130.600000000006</v>
          </cell>
          <cell r="DP648">
            <v>58130.600000000006</v>
          </cell>
          <cell r="DQ648">
            <v>58130.600000000006</v>
          </cell>
          <cell r="DR648">
            <v>58130.600000000006</v>
          </cell>
          <cell r="DS648">
            <v>58130.600000000006</v>
          </cell>
          <cell r="DT648">
            <v>58130.600000000006</v>
          </cell>
          <cell r="DU648">
            <v>58130.600000000006</v>
          </cell>
          <cell r="DV648">
            <v>58130.600000000006</v>
          </cell>
          <cell r="DW648">
            <v>58130.600000000006</v>
          </cell>
          <cell r="DX648">
            <v>58130.600000000006</v>
          </cell>
          <cell r="DY648">
            <v>58130.600000000006</v>
          </cell>
          <cell r="DZ648">
            <v>58130.600000000006</v>
          </cell>
          <cell r="EA648">
            <v>58130.600000000006</v>
          </cell>
          <cell r="EB648">
            <v>58130.600000000006</v>
          </cell>
          <cell r="EC648">
            <v>58130.600000000006</v>
          </cell>
          <cell r="ED648">
            <v>58130.600000000006</v>
          </cell>
          <cell r="EE648">
            <v>58130.600000000006</v>
          </cell>
          <cell r="EF648">
            <v>58130.600000000006</v>
          </cell>
          <cell r="EG648">
            <v>58130.600000000006</v>
          </cell>
          <cell r="EH648">
            <v>58130.600000000006</v>
          </cell>
          <cell r="FM648">
            <v>58130.600000000006</v>
          </cell>
        </row>
        <row r="649">
          <cell r="B649" t="str">
            <v xml:space="preserve">          механики</v>
          </cell>
          <cell r="C649">
            <v>3980</v>
          </cell>
          <cell r="D649">
            <v>1126</v>
          </cell>
          <cell r="E649">
            <v>5106</v>
          </cell>
          <cell r="F649">
            <v>4073</v>
          </cell>
          <cell r="G649">
            <v>1563.8</v>
          </cell>
          <cell r="H649">
            <v>5636.8</v>
          </cell>
          <cell r="I649">
            <v>4140</v>
          </cell>
          <cell r="J649">
            <v>2009</v>
          </cell>
          <cell r="K649">
            <v>6149</v>
          </cell>
          <cell r="L649">
            <v>2460.1</v>
          </cell>
          <cell r="M649">
            <v>1871.4</v>
          </cell>
          <cell r="N649">
            <v>4331.5</v>
          </cell>
          <cell r="O649">
            <v>0</v>
          </cell>
          <cell r="P649">
            <v>4322</v>
          </cell>
          <cell r="Q649">
            <v>2020</v>
          </cell>
          <cell r="R649">
            <v>6342</v>
          </cell>
          <cell r="S649">
            <v>4322</v>
          </cell>
          <cell r="T649">
            <v>2020</v>
          </cell>
          <cell r="U649">
            <v>6342</v>
          </cell>
          <cell r="V649">
            <v>1824</v>
          </cell>
          <cell r="W649">
            <v>725</v>
          </cell>
          <cell r="X649">
            <v>2549</v>
          </cell>
          <cell r="Y649">
            <v>0</v>
          </cell>
          <cell r="Z649">
            <v>38743</v>
          </cell>
          <cell r="AA649">
            <v>38743</v>
          </cell>
          <cell r="AB649">
            <v>3980</v>
          </cell>
          <cell r="AC649">
            <v>1126</v>
          </cell>
          <cell r="AD649">
            <v>5106</v>
          </cell>
          <cell r="AE649">
            <v>4073</v>
          </cell>
          <cell r="AF649">
            <v>1563.8</v>
          </cell>
          <cell r="AG649">
            <v>5636.8</v>
          </cell>
          <cell r="AH649">
            <v>4140</v>
          </cell>
          <cell r="AI649">
            <v>2009</v>
          </cell>
          <cell r="AJ649">
            <v>6149</v>
          </cell>
          <cell r="AK649">
            <v>2460.1</v>
          </cell>
          <cell r="AL649">
            <v>1871.4</v>
          </cell>
          <cell r="AM649">
            <v>4331.5</v>
          </cell>
          <cell r="AN649">
            <v>0</v>
          </cell>
          <cell r="AO649">
            <v>4322</v>
          </cell>
          <cell r="AP649">
            <v>2020</v>
          </cell>
          <cell r="AQ649">
            <v>6342</v>
          </cell>
          <cell r="AR649">
            <v>4322</v>
          </cell>
          <cell r="AS649">
            <v>2020</v>
          </cell>
          <cell r="AT649">
            <v>6342</v>
          </cell>
          <cell r="AU649">
            <v>1824</v>
          </cell>
          <cell r="AV649">
            <v>725</v>
          </cell>
          <cell r="AW649">
            <v>2549</v>
          </cell>
          <cell r="AX649">
            <v>0</v>
          </cell>
          <cell r="AY649">
            <v>38743</v>
          </cell>
          <cell r="AZ649">
            <v>3980</v>
          </cell>
          <cell r="BA649">
            <v>1126</v>
          </cell>
          <cell r="BB649">
            <v>5106</v>
          </cell>
          <cell r="BC649">
            <v>4073</v>
          </cell>
          <cell r="BD649">
            <v>1563.8</v>
          </cell>
          <cell r="BE649">
            <v>5636.8</v>
          </cell>
          <cell r="BF649">
            <v>4140</v>
          </cell>
          <cell r="BG649">
            <v>2009</v>
          </cell>
          <cell r="BH649">
            <v>6149</v>
          </cell>
          <cell r="BI649">
            <v>2460.1</v>
          </cell>
          <cell r="BJ649">
            <v>1871.4</v>
          </cell>
          <cell r="BK649">
            <v>4331.5</v>
          </cell>
          <cell r="BL649">
            <v>0</v>
          </cell>
          <cell r="BM649">
            <v>4322</v>
          </cell>
          <cell r="BN649">
            <v>2020</v>
          </cell>
          <cell r="BO649">
            <v>6342</v>
          </cell>
          <cell r="BP649">
            <v>4322</v>
          </cell>
          <cell r="BQ649">
            <v>2020</v>
          </cell>
          <cell r="BR649">
            <v>6342</v>
          </cell>
          <cell r="BS649">
            <v>1824</v>
          </cell>
          <cell r="BT649">
            <v>725</v>
          </cell>
          <cell r="BU649">
            <v>2549</v>
          </cell>
          <cell r="BV649">
            <v>0</v>
          </cell>
          <cell r="BW649">
            <v>4140</v>
          </cell>
          <cell r="BX649">
            <v>2009</v>
          </cell>
          <cell r="BY649">
            <v>6149</v>
          </cell>
          <cell r="BZ649">
            <v>2460.1</v>
          </cell>
          <cell r="CA649">
            <v>1871.4</v>
          </cell>
          <cell r="CB649">
            <v>4331.5</v>
          </cell>
          <cell r="CC649">
            <v>0</v>
          </cell>
          <cell r="CD649">
            <v>4322</v>
          </cell>
          <cell r="CE649">
            <v>2020</v>
          </cell>
          <cell r="CF649">
            <v>6342</v>
          </cell>
          <cell r="CG649">
            <v>0</v>
          </cell>
          <cell r="CH649">
            <v>2020</v>
          </cell>
          <cell r="CI649">
            <v>6342</v>
          </cell>
          <cell r="CJ649">
            <v>1824</v>
          </cell>
          <cell r="CK649">
            <v>725</v>
          </cell>
          <cell r="CL649">
            <v>2549</v>
          </cell>
          <cell r="CM649">
            <v>0</v>
          </cell>
          <cell r="CN649">
            <v>38743</v>
          </cell>
          <cell r="CO649">
            <v>38743</v>
          </cell>
          <cell r="CP649">
            <v>4322</v>
          </cell>
          <cell r="CQ649">
            <v>2020</v>
          </cell>
          <cell r="CR649">
            <v>6342</v>
          </cell>
          <cell r="CS649">
            <v>4322</v>
          </cell>
          <cell r="CT649">
            <v>2020</v>
          </cell>
          <cell r="CU649">
            <v>6342</v>
          </cell>
          <cell r="CV649">
            <v>4322</v>
          </cell>
          <cell r="CW649">
            <v>2020</v>
          </cell>
          <cell r="CX649">
            <v>6342</v>
          </cell>
          <cell r="CY649">
            <v>4322</v>
          </cell>
          <cell r="CZ649">
            <v>2020</v>
          </cell>
          <cell r="DA649">
            <v>6342</v>
          </cell>
          <cell r="DB649">
            <v>1824</v>
          </cell>
          <cell r="DC649">
            <v>725</v>
          </cell>
          <cell r="DD649">
            <v>2549</v>
          </cell>
          <cell r="DE649">
            <v>0</v>
          </cell>
          <cell r="DF649">
            <v>38743</v>
          </cell>
          <cell r="DG649">
            <v>38743</v>
          </cell>
          <cell r="DH649">
            <v>1824</v>
          </cell>
          <cell r="DI649">
            <v>725</v>
          </cell>
          <cell r="DJ649">
            <v>2549</v>
          </cell>
          <cell r="DK649">
            <v>0</v>
          </cell>
          <cell r="DL649">
            <v>38743</v>
          </cell>
          <cell r="DM649">
            <v>0</v>
          </cell>
          <cell r="DN649">
            <v>38743</v>
          </cell>
          <cell r="DO649">
            <v>38743</v>
          </cell>
          <cell r="DP649">
            <v>38743</v>
          </cell>
          <cell r="DQ649">
            <v>38743</v>
          </cell>
          <cell r="DR649">
            <v>38743</v>
          </cell>
          <cell r="DS649">
            <v>38743</v>
          </cell>
          <cell r="DT649">
            <v>38743</v>
          </cell>
          <cell r="DU649">
            <v>38743</v>
          </cell>
          <cell r="DV649">
            <v>38743</v>
          </cell>
          <cell r="DW649">
            <v>38743</v>
          </cell>
          <cell r="DX649">
            <v>38743</v>
          </cell>
          <cell r="DY649">
            <v>38743</v>
          </cell>
          <cell r="DZ649">
            <v>38743</v>
          </cell>
          <cell r="EA649">
            <v>38743</v>
          </cell>
          <cell r="EB649">
            <v>38743</v>
          </cell>
          <cell r="EC649">
            <v>38743</v>
          </cell>
          <cell r="ED649">
            <v>38743</v>
          </cell>
          <cell r="EE649">
            <v>38743</v>
          </cell>
          <cell r="EF649">
            <v>38743</v>
          </cell>
          <cell r="EG649">
            <v>38743</v>
          </cell>
          <cell r="EH649">
            <v>38743</v>
          </cell>
          <cell r="FM649">
            <v>38743</v>
          </cell>
        </row>
        <row r="650">
          <cell r="B650" t="str">
            <v>управление кап.ремонта</v>
          </cell>
          <cell r="C650" t="str">
            <v>по заявке ЦТС</v>
          </cell>
          <cell r="D650">
            <v>135</v>
          </cell>
          <cell r="E650">
            <v>544</v>
          </cell>
          <cell r="F650">
            <v>679</v>
          </cell>
          <cell r="G650">
            <v>3960</v>
          </cell>
          <cell r="H650">
            <v>1100</v>
          </cell>
          <cell r="I650">
            <v>5060</v>
          </cell>
          <cell r="J650">
            <v>11478</v>
          </cell>
          <cell r="K650" t="str">
            <v>по заявке ЦТС</v>
          </cell>
          <cell r="L650">
            <v>135</v>
          </cell>
          <cell r="M650">
            <v>544</v>
          </cell>
          <cell r="N650">
            <v>679</v>
          </cell>
          <cell r="O650">
            <v>3960</v>
          </cell>
          <cell r="P650">
            <v>1100</v>
          </cell>
          <cell r="Q650">
            <v>5060</v>
          </cell>
          <cell r="R650">
            <v>11478</v>
          </cell>
          <cell r="S650" t="str">
            <v>по заявке ЦТС</v>
          </cell>
          <cell r="T650">
            <v>135</v>
          </cell>
          <cell r="U650">
            <v>544</v>
          </cell>
          <cell r="V650">
            <v>679</v>
          </cell>
          <cell r="W650">
            <v>3960</v>
          </cell>
          <cell r="X650">
            <v>1100</v>
          </cell>
          <cell r="Y650">
            <v>5060</v>
          </cell>
          <cell r="Z650">
            <v>11478</v>
          </cell>
          <cell r="AA650" t="str">
            <v>по заявке ЦТС</v>
          </cell>
          <cell r="AB650">
            <v>135</v>
          </cell>
          <cell r="AC650">
            <v>544</v>
          </cell>
          <cell r="AD650">
            <v>679</v>
          </cell>
          <cell r="AE650">
            <v>3960</v>
          </cell>
          <cell r="AF650">
            <v>1100</v>
          </cell>
          <cell r="AG650">
            <v>5060</v>
          </cell>
          <cell r="AH650">
            <v>11478</v>
          </cell>
          <cell r="AI650" t="str">
            <v>по заявке ЦТС</v>
          </cell>
          <cell r="AJ650">
            <v>135</v>
          </cell>
          <cell r="AK650">
            <v>544</v>
          </cell>
          <cell r="AL650">
            <v>679</v>
          </cell>
          <cell r="AM650">
            <v>3960</v>
          </cell>
          <cell r="AN650">
            <v>1100</v>
          </cell>
          <cell r="AO650">
            <v>5060</v>
          </cell>
          <cell r="AP650">
            <v>11478</v>
          </cell>
          <cell r="AQ650" t="str">
            <v>по заявке ЦТС</v>
          </cell>
          <cell r="AR650">
            <v>135</v>
          </cell>
          <cell r="AS650">
            <v>544</v>
          </cell>
          <cell r="AT650">
            <v>679</v>
          </cell>
          <cell r="AU650">
            <v>3960</v>
          </cell>
          <cell r="AV650">
            <v>1100</v>
          </cell>
          <cell r="AW650">
            <v>5060</v>
          </cell>
          <cell r="AX650">
            <v>11478</v>
          </cell>
          <cell r="AY650" t="str">
            <v>по заявке ЦТС</v>
          </cell>
          <cell r="AZ650" t="str">
            <v>по заявке ЦТС</v>
          </cell>
          <cell r="BA650">
            <v>544</v>
          </cell>
          <cell r="BB650">
            <v>679</v>
          </cell>
          <cell r="BC650">
            <v>3960</v>
          </cell>
          <cell r="BD650">
            <v>1100</v>
          </cell>
          <cell r="BE650">
            <v>5060</v>
          </cell>
          <cell r="BF650">
            <v>11478</v>
          </cell>
          <cell r="BG650">
            <v>135</v>
          </cell>
          <cell r="BH650">
            <v>544</v>
          </cell>
          <cell r="BI650">
            <v>679</v>
          </cell>
          <cell r="BJ650">
            <v>3960</v>
          </cell>
          <cell r="BK650">
            <v>1100</v>
          </cell>
          <cell r="BL650">
            <v>5060</v>
          </cell>
          <cell r="BM650">
            <v>11478</v>
          </cell>
          <cell r="BN650">
            <v>135</v>
          </cell>
          <cell r="BO650">
            <v>544</v>
          </cell>
          <cell r="BP650">
            <v>679</v>
          </cell>
          <cell r="BQ650">
            <v>3960</v>
          </cell>
          <cell r="BR650">
            <v>1100</v>
          </cell>
          <cell r="BS650">
            <v>5060</v>
          </cell>
          <cell r="BT650">
            <v>11478</v>
          </cell>
          <cell r="BU650">
            <v>135</v>
          </cell>
          <cell r="BV650">
            <v>544</v>
          </cell>
          <cell r="BW650">
            <v>679</v>
          </cell>
          <cell r="BX650">
            <v>3960</v>
          </cell>
          <cell r="BY650">
            <v>1100</v>
          </cell>
          <cell r="BZ650">
            <v>135</v>
          </cell>
          <cell r="CA650">
            <v>544</v>
          </cell>
          <cell r="CB650">
            <v>679</v>
          </cell>
          <cell r="CC650">
            <v>3960</v>
          </cell>
          <cell r="CD650">
            <v>1100</v>
          </cell>
          <cell r="CE650">
            <v>5060</v>
          </cell>
          <cell r="CF650">
            <v>11478</v>
          </cell>
          <cell r="CG650">
            <v>3960</v>
          </cell>
          <cell r="CH650">
            <v>1100</v>
          </cell>
          <cell r="CI650">
            <v>5060</v>
          </cell>
          <cell r="CJ650">
            <v>11478</v>
          </cell>
          <cell r="CK650">
            <v>3960</v>
          </cell>
          <cell r="CL650">
            <v>1100</v>
          </cell>
          <cell r="CM650">
            <v>5060</v>
          </cell>
          <cell r="CN650">
            <v>11478</v>
          </cell>
          <cell r="CO650">
            <v>3960</v>
          </cell>
          <cell r="CP650">
            <v>1100</v>
          </cell>
          <cell r="CQ650">
            <v>5060</v>
          </cell>
          <cell r="CR650">
            <v>11478</v>
          </cell>
          <cell r="CS650">
            <v>3960</v>
          </cell>
          <cell r="CT650">
            <v>1100</v>
          </cell>
          <cell r="CU650">
            <v>5060</v>
          </cell>
          <cell r="CV650">
            <v>11478</v>
          </cell>
          <cell r="CW650">
            <v>3960</v>
          </cell>
          <cell r="CX650">
            <v>1100</v>
          </cell>
          <cell r="CY650">
            <v>5060</v>
          </cell>
          <cell r="CZ650">
            <v>11478</v>
          </cell>
          <cell r="DA650">
            <v>3960</v>
          </cell>
          <cell r="DB650">
            <v>1100</v>
          </cell>
          <cell r="DC650">
            <v>5060</v>
          </cell>
          <cell r="DD650">
            <v>11478</v>
          </cell>
          <cell r="DE650">
            <v>3960</v>
          </cell>
          <cell r="DF650">
            <v>1100</v>
          </cell>
          <cell r="DG650">
            <v>5060</v>
          </cell>
          <cell r="DH650">
            <v>3960</v>
          </cell>
          <cell r="DI650">
            <v>1100</v>
          </cell>
          <cell r="DJ650">
            <v>5060</v>
          </cell>
          <cell r="DK650">
            <v>11478</v>
          </cell>
          <cell r="DL650">
            <v>11478</v>
          </cell>
          <cell r="DM650">
            <v>11478</v>
          </cell>
          <cell r="DN650">
            <v>11478</v>
          </cell>
          <cell r="DO650">
            <v>11478</v>
          </cell>
          <cell r="DP650">
            <v>11478</v>
          </cell>
          <cell r="DT650">
            <v>11478</v>
          </cell>
        </row>
        <row r="651">
          <cell r="AZ651">
            <v>9252.6</v>
          </cell>
          <cell r="BA651">
            <v>5154.3999999999996</v>
          </cell>
          <cell r="BB651">
            <v>14407</v>
          </cell>
        </row>
        <row r="652">
          <cell r="AZ652">
            <v>180</v>
          </cell>
          <cell r="BA652">
            <v>100</v>
          </cell>
          <cell r="BB652">
            <v>280</v>
          </cell>
        </row>
        <row r="653">
          <cell r="AZ653">
            <v>30</v>
          </cell>
          <cell r="BA653">
            <v>70</v>
          </cell>
          <cell r="BB653">
            <v>100</v>
          </cell>
        </row>
        <row r="654">
          <cell r="AZ654">
            <v>824</v>
          </cell>
          <cell r="BA654">
            <v>670</v>
          </cell>
          <cell r="BB654">
            <v>1494</v>
          </cell>
        </row>
        <row r="655">
          <cell r="AZ655">
            <v>3917</v>
          </cell>
          <cell r="BA655">
            <v>2625</v>
          </cell>
          <cell r="BB655">
            <v>6542</v>
          </cell>
        </row>
        <row r="656">
          <cell r="AZ656">
            <v>4301.6000000000004</v>
          </cell>
          <cell r="BA656">
            <v>1689.4</v>
          </cell>
          <cell r="BB656">
            <v>5991</v>
          </cell>
        </row>
      </sheetData>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ow r="11">
          <cell r="B11" t="str">
            <v xml:space="preserve">             СХПК "Прикамье"</v>
          </cell>
        </row>
      </sheetData>
      <sheetData sheetId="22">
        <row r="11">
          <cell r="B11" t="str">
            <v xml:space="preserve">             СХПК "Прикамье"</v>
          </cell>
        </row>
      </sheetData>
      <sheetData sheetId="23">
        <row r="11">
          <cell r="B11" t="str">
            <v xml:space="preserve">             СХПК "Прикамье"</v>
          </cell>
        </row>
      </sheetData>
      <sheetData sheetId="24">
        <row r="11">
          <cell r="B11" t="str">
            <v xml:space="preserve">             СХПК "Прикамье"</v>
          </cell>
        </row>
      </sheetData>
      <sheetData sheetId="25">
        <row r="11">
          <cell r="B11" t="str">
            <v xml:space="preserve">             СХПК "Прикамье"</v>
          </cell>
        </row>
      </sheetData>
      <sheetData sheetId="26">
        <row r="11">
          <cell r="B11" t="str">
            <v xml:space="preserve">             СХПК "Прикамье"</v>
          </cell>
        </row>
      </sheetData>
      <sheetData sheetId="27">
        <row r="11">
          <cell r="B11" t="str">
            <v xml:space="preserve">             СХПК "Прикамье"</v>
          </cell>
        </row>
      </sheetData>
      <sheetData sheetId="28">
        <row r="11">
          <cell r="B11" t="str">
            <v xml:space="preserve">             СХПК "Прикамье"</v>
          </cell>
        </row>
      </sheetData>
      <sheetData sheetId="29">
        <row r="11">
          <cell r="B11" t="str">
            <v xml:space="preserve">             СХПК "Прикамье"</v>
          </cell>
        </row>
      </sheetData>
      <sheetData sheetId="30">
        <row r="11">
          <cell r="B11" t="str">
            <v xml:space="preserve">             СХПК "Прикамье"</v>
          </cell>
        </row>
      </sheetData>
      <sheetData sheetId="31">
        <row r="11">
          <cell r="B11" t="str">
            <v xml:space="preserve">             СХПК "Прикамье"</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refreshError="1"/>
      <sheetData sheetId="5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Quantity "/>
      <sheetName val="Sales-COS"/>
      <sheetName val="______1"/>
      <sheetName val="Swab 66-KK (8)"/>
      <sheetName val="Quality"/>
      <sheetName val="H3.100 Rollforward"/>
      <sheetName val="Loans out"/>
      <sheetName val="Book Adjustments"/>
      <sheetName val="Borrowing"/>
      <sheetName val="2010"/>
      <sheetName val="3380"/>
      <sheetName val="Intexpense"/>
      <sheetName val="4010 card"/>
    </sheetNames>
    <sheetDataSet>
      <sheetData sheetId="0" refreshError="1">
        <row r="1">
          <cell r="A1" t="str">
            <v>??????5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ланкК"/>
      <sheetName val="расш.кальк."/>
      <sheetName val="общепроизв"/>
      <sheetName val="усл.с сод. ЦАУ"/>
      <sheetName val="смета"/>
      <sheetName val="усл с рент"/>
      <sheetName val="расшифр"/>
      <sheetName val="прочие затраты"/>
      <sheetName val="дороги"/>
      <sheetName val="раб.и усл.произ.хар."/>
      <sheetName val="аморт"/>
      <sheetName val="расш_кальк_"/>
      <sheetName val="ТПП Л-Усинск"/>
      <sheetName val="бюдж с расшифр(ст)"/>
      <sheetName val="смета+расш."/>
      <sheetName val="расш_кальк_1"/>
      <sheetName val="усл_с_сод__ЦАУ"/>
      <sheetName val="усл_с_рент"/>
      <sheetName val="прочие_затраты"/>
      <sheetName val="раб_и_усл_произ_хар_"/>
      <sheetName val="ТПП_Л-Усинск"/>
      <sheetName val="смета+расш_"/>
      <sheetName val="бюдж_с_расшифр(ст)"/>
      <sheetName val="XLR_NoRangeSheet"/>
      <sheetName val="#ССЫЛКА"/>
      <sheetName val="смета затрат2000"/>
      <sheetName val="Бурение"/>
      <sheetName val="Справочники"/>
      <sheetName val=""/>
      <sheetName val="AHEPS"/>
      <sheetName val="OshHPP"/>
      <sheetName val="BHPP"/>
      <sheetName val="XREF"/>
      <sheetName val="COS"/>
      <sheetName val="ГК лохл"/>
      <sheetName val="Q2 EXPECTED"/>
    </sheetNames>
    <sheetDataSet>
      <sheetData sheetId="0">
        <row r="6">
          <cell r="A6" t="str">
            <v>Добыча   Ш Г Н</v>
          </cell>
        </row>
      </sheetData>
      <sheetData sheetId="1" refreshError="1">
        <row r="6">
          <cell r="A6" t="str">
            <v>Добыча   Ш Г Н</v>
          </cell>
        </row>
        <row r="7">
          <cell r="A7" t="str">
            <v xml:space="preserve">     -жидкости</v>
          </cell>
          <cell r="B7" t="str">
            <v>тн</v>
          </cell>
          <cell r="C7">
            <v>0</v>
          </cell>
          <cell r="D7">
            <v>0</v>
          </cell>
          <cell r="E7">
            <v>0</v>
          </cell>
          <cell r="F7">
            <v>0</v>
          </cell>
          <cell r="G7">
            <v>0</v>
          </cell>
          <cell r="H7">
            <v>0</v>
          </cell>
          <cell r="I7">
            <v>0</v>
          </cell>
          <cell r="J7">
            <v>0</v>
          </cell>
          <cell r="K7">
            <v>0</v>
          </cell>
          <cell r="L7">
            <v>0</v>
          </cell>
          <cell r="M7">
            <v>0</v>
          </cell>
          <cell r="N7">
            <v>0</v>
          </cell>
        </row>
        <row r="8">
          <cell r="A8" t="str">
            <v xml:space="preserve">     -нефти</v>
          </cell>
          <cell r="B8" t="str">
            <v>тн</v>
          </cell>
          <cell r="C8">
            <v>0</v>
          </cell>
          <cell r="D8">
            <v>0</v>
          </cell>
          <cell r="E8">
            <v>0</v>
          </cell>
          <cell r="F8">
            <v>0</v>
          </cell>
          <cell r="G8">
            <v>0</v>
          </cell>
          <cell r="H8">
            <v>0</v>
          </cell>
          <cell r="I8">
            <v>0</v>
          </cell>
          <cell r="J8">
            <v>0</v>
          </cell>
          <cell r="K8">
            <v>0</v>
          </cell>
          <cell r="L8">
            <v>0</v>
          </cell>
          <cell r="M8">
            <v>0</v>
          </cell>
          <cell r="N8">
            <v>0</v>
          </cell>
        </row>
        <row r="9">
          <cell r="A9" t="str">
            <v>Расход эл.энергии на:</v>
          </cell>
        </row>
        <row r="10">
          <cell r="A10" t="str">
            <v xml:space="preserve">     -на 1 тн нефти</v>
          </cell>
          <cell r="B10" t="str">
            <v>квтч/тн</v>
          </cell>
          <cell r="C10">
            <v>0</v>
          </cell>
          <cell r="D10">
            <v>0</v>
          </cell>
          <cell r="E10">
            <v>0</v>
          </cell>
          <cell r="F10">
            <v>0</v>
          </cell>
          <cell r="G10">
            <v>0</v>
          </cell>
          <cell r="H10">
            <v>0</v>
          </cell>
          <cell r="I10">
            <v>0</v>
          </cell>
          <cell r="J10">
            <v>0</v>
          </cell>
          <cell r="K10">
            <v>0</v>
          </cell>
          <cell r="L10">
            <v>0</v>
          </cell>
          <cell r="M10">
            <v>0</v>
          </cell>
          <cell r="N10">
            <v>0</v>
          </cell>
        </row>
        <row r="11">
          <cell r="A11" t="str">
            <v xml:space="preserve">     -на 1 тн жидкости</v>
          </cell>
          <cell r="B11" t="str">
            <v>квтч/тн</v>
          </cell>
          <cell r="C11">
            <v>0</v>
          </cell>
          <cell r="D11">
            <v>0</v>
          </cell>
          <cell r="E11">
            <v>0</v>
          </cell>
          <cell r="F11">
            <v>0</v>
          </cell>
          <cell r="G11">
            <v>0</v>
          </cell>
          <cell r="H11">
            <v>0</v>
          </cell>
          <cell r="I11">
            <v>0</v>
          </cell>
          <cell r="J11">
            <v>0</v>
          </cell>
          <cell r="K11">
            <v>0</v>
          </cell>
          <cell r="L11">
            <v>0</v>
          </cell>
          <cell r="M11">
            <v>0</v>
          </cell>
          <cell r="N11">
            <v>0</v>
          </cell>
        </row>
        <row r="12">
          <cell r="A12" t="str">
            <v>Общий расход энергии</v>
          </cell>
          <cell r="B12" t="str">
            <v>тыс.квтч</v>
          </cell>
          <cell r="C12">
            <v>0</v>
          </cell>
          <cell r="D12">
            <v>0</v>
          </cell>
          <cell r="E12">
            <v>0</v>
          </cell>
          <cell r="F12">
            <v>0</v>
          </cell>
          <cell r="G12">
            <v>0</v>
          </cell>
          <cell r="H12">
            <v>0</v>
          </cell>
          <cell r="I12">
            <v>0</v>
          </cell>
          <cell r="J12">
            <v>0</v>
          </cell>
          <cell r="K12">
            <v>0</v>
          </cell>
          <cell r="L12">
            <v>0</v>
          </cell>
          <cell r="M12">
            <v>0</v>
          </cell>
          <cell r="N12">
            <v>0</v>
          </cell>
        </row>
        <row r="13">
          <cell r="A13" t="str">
            <v>Стоимость 1 квтч</v>
          </cell>
          <cell r="B13" t="str">
            <v>руб.</v>
          </cell>
          <cell r="C13">
            <v>0</v>
          </cell>
          <cell r="D13">
            <v>0</v>
          </cell>
          <cell r="E13">
            <v>0</v>
          </cell>
          <cell r="F13">
            <v>0</v>
          </cell>
          <cell r="G13">
            <v>0</v>
          </cell>
          <cell r="H13">
            <v>0</v>
          </cell>
          <cell r="I13">
            <v>0</v>
          </cell>
          <cell r="J13">
            <v>0</v>
          </cell>
          <cell r="K13">
            <v>0</v>
          </cell>
          <cell r="L13">
            <v>0</v>
          </cell>
          <cell r="M13">
            <v>0</v>
          </cell>
          <cell r="N13">
            <v>0</v>
          </cell>
        </row>
        <row r="14">
          <cell r="A14" t="str">
            <v>ВСЕГО энергетических затрат</v>
          </cell>
          <cell r="B14" t="str">
            <v>млн.руб</v>
          </cell>
          <cell r="C14">
            <v>0</v>
          </cell>
          <cell r="D14">
            <v>0</v>
          </cell>
          <cell r="E14">
            <v>0</v>
          </cell>
          <cell r="F14">
            <v>0</v>
          </cell>
          <cell r="G14">
            <v>0</v>
          </cell>
          <cell r="H14">
            <v>0</v>
          </cell>
          <cell r="I14">
            <v>0</v>
          </cell>
          <cell r="J14">
            <v>0</v>
          </cell>
          <cell r="K14">
            <v>0</v>
          </cell>
          <cell r="L14">
            <v>0</v>
          </cell>
          <cell r="M14">
            <v>0</v>
          </cell>
          <cell r="N14">
            <v>0</v>
          </cell>
        </row>
        <row r="15">
          <cell r="A15" t="str">
            <v>Стоимость эл.энергии на :</v>
          </cell>
        </row>
        <row r="16">
          <cell r="A16" t="str">
            <v xml:space="preserve">     -на 1 тн нефти</v>
          </cell>
          <cell r="B16" t="str">
            <v>руб.</v>
          </cell>
          <cell r="C16">
            <v>0</v>
          </cell>
          <cell r="D16">
            <v>0</v>
          </cell>
          <cell r="E16">
            <v>0</v>
          </cell>
          <cell r="F16">
            <v>0</v>
          </cell>
          <cell r="G16">
            <v>0</v>
          </cell>
          <cell r="H16">
            <v>0</v>
          </cell>
          <cell r="I16">
            <v>0</v>
          </cell>
          <cell r="J16">
            <v>0</v>
          </cell>
          <cell r="K16">
            <v>0</v>
          </cell>
          <cell r="L16">
            <v>0</v>
          </cell>
          <cell r="M16">
            <v>0</v>
          </cell>
          <cell r="N16">
            <v>0</v>
          </cell>
        </row>
        <row r="17">
          <cell r="A17" t="str">
            <v xml:space="preserve">     -на 1 тн жидкости</v>
          </cell>
          <cell r="B17" t="str">
            <v>руб.</v>
          </cell>
          <cell r="C17">
            <v>0</v>
          </cell>
          <cell r="D17">
            <v>0</v>
          </cell>
          <cell r="E17">
            <v>0</v>
          </cell>
          <cell r="F17">
            <v>0</v>
          </cell>
          <cell r="G17">
            <v>0</v>
          </cell>
          <cell r="H17">
            <v>0</v>
          </cell>
          <cell r="I17">
            <v>0</v>
          </cell>
          <cell r="J17">
            <v>0</v>
          </cell>
          <cell r="K17">
            <v>0</v>
          </cell>
          <cell r="L17">
            <v>0</v>
          </cell>
          <cell r="M17">
            <v>0</v>
          </cell>
          <cell r="N17">
            <v>0</v>
          </cell>
        </row>
        <row r="18">
          <cell r="A18" t="str">
            <v>Реактивная мощность</v>
          </cell>
          <cell r="B18" t="str">
            <v>млн.руб</v>
          </cell>
          <cell r="C18">
            <v>0</v>
          </cell>
          <cell r="D18">
            <v>0</v>
          </cell>
          <cell r="E18">
            <v>0</v>
          </cell>
          <cell r="F18">
            <v>0</v>
          </cell>
          <cell r="G18">
            <v>0</v>
          </cell>
          <cell r="H18">
            <v>0</v>
          </cell>
          <cell r="I18">
            <v>0</v>
          </cell>
          <cell r="J18">
            <v>0</v>
          </cell>
          <cell r="K18">
            <v>0</v>
          </cell>
          <cell r="L18">
            <v>0</v>
          </cell>
          <cell r="M18">
            <v>0</v>
          </cell>
          <cell r="N18">
            <v>0</v>
          </cell>
        </row>
        <row r="32">
          <cell r="A32" t="str">
            <v>Добыча  Э В Н</v>
          </cell>
          <cell r="B32">
            <v>0</v>
          </cell>
          <cell r="C32">
            <v>0</v>
          </cell>
          <cell r="D32" t="e">
            <v>#DIV/0!</v>
          </cell>
          <cell r="E32" t="e">
            <v>#DIV/0!</v>
          </cell>
          <cell r="F32">
            <v>0</v>
          </cell>
          <cell r="G32">
            <v>0</v>
          </cell>
          <cell r="H32" t="e">
            <v>#DIV/0!</v>
          </cell>
          <cell r="I32" t="e">
            <v>#DIV/0!</v>
          </cell>
          <cell r="J32">
            <v>0</v>
          </cell>
          <cell r="K32">
            <v>0</v>
          </cell>
          <cell r="L32">
            <v>0</v>
          </cell>
          <cell r="M32">
            <v>0</v>
          </cell>
          <cell r="N32">
            <v>0</v>
          </cell>
          <cell r="O32" t="e">
            <v>#DIV/0!</v>
          </cell>
          <cell r="P32" t="e">
            <v>#DIV/0!</v>
          </cell>
          <cell r="Q32">
            <v>0</v>
          </cell>
          <cell r="R32">
            <v>0</v>
          </cell>
        </row>
        <row r="33">
          <cell r="A33" t="str">
            <v xml:space="preserve">     -жидкости</v>
          </cell>
          <cell r="B33" t="str">
            <v>тн</v>
          </cell>
          <cell r="C33">
            <v>0</v>
          </cell>
          <cell r="D33">
            <v>0</v>
          </cell>
          <cell r="E33" t="e">
            <v>#DIV/0!</v>
          </cell>
          <cell r="F33">
            <v>0</v>
          </cell>
          <cell r="G33">
            <v>0</v>
          </cell>
          <cell r="H33" t="e">
            <v>#DIV/0!</v>
          </cell>
          <cell r="I33" t="e">
            <v>#DIV/0!</v>
          </cell>
          <cell r="J33" t="e">
            <v>#DIV/0!</v>
          </cell>
          <cell r="K33">
            <v>0</v>
          </cell>
          <cell r="L33">
            <v>0</v>
          </cell>
          <cell r="M33">
            <v>0</v>
          </cell>
          <cell r="N33">
            <v>0</v>
          </cell>
          <cell r="O33" t="e">
            <v>#DIV/0!</v>
          </cell>
          <cell r="P33" t="e">
            <v>#DIV/0!</v>
          </cell>
          <cell r="Q33">
            <v>0</v>
          </cell>
          <cell r="R33">
            <v>0</v>
          </cell>
        </row>
        <row r="34">
          <cell r="A34" t="str">
            <v xml:space="preserve">     -нефти</v>
          </cell>
          <cell r="B34" t="str">
            <v>тн</v>
          </cell>
          <cell r="C34">
            <v>0</v>
          </cell>
          <cell r="D34">
            <v>0</v>
          </cell>
          <cell r="E34" t="e">
            <v>#DIV/0!</v>
          </cell>
          <cell r="F34">
            <v>0</v>
          </cell>
          <cell r="G34">
            <v>0</v>
          </cell>
          <cell r="H34" t="e">
            <v>#DIV/0!</v>
          </cell>
          <cell r="I34" t="e">
            <v>#DIV/0!</v>
          </cell>
          <cell r="J34" t="e">
            <v>#DIV/0!</v>
          </cell>
          <cell r="K34">
            <v>0</v>
          </cell>
          <cell r="L34">
            <v>0</v>
          </cell>
          <cell r="M34">
            <v>0</v>
          </cell>
          <cell r="N34">
            <v>0</v>
          </cell>
          <cell r="O34" t="e">
            <v>#DIV/0!</v>
          </cell>
          <cell r="P34" t="e">
            <v>#DIV/0!</v>
          </cell>
          <cell r="Q34">
            <v>0</v>
          </cell>
          <cell r="R34">
            <v>0</v>
          </cell>
        </row>
        <row r="35">
          <cell r="A35" t="str">
            <v>Расход эл.энергии на:</v>
          </cell>
          <cell r="B35">
            <v>0</v>
          </cell>
          <cell r="C35">
            <v>0</v>
          </cell>
          <cell r="D35" t="e">
            <v>#DIV/0!</v>
          </cell>
          <cell r="E35" t="e">
            <v>#DIV/0!</v>
          </cell>
          <cell r="F35">
            <v>0</v>
          </cell>
          <cell r="G35">
            <v>0</v>
          </cell>
          <cell r="H35" t="e">
            <v>#DIV/0!</v>
          </cell>
          <cell r="I35" t="e">
            <v>#DIV/0!</v>
          </cell>
          <cell r="J35">
            <v>0</v>
          </cell>
          <cell r="K35">
            <v>0</v>
          </cell>
          <cell r="L35">
            <v>0</v>
          </cell>
          <cell r="M35">
            <v>0</v>
          </cell>
          <cell r="N35">
            <v>0</v>
          </cell>
          <cell r="O35" t="e">
            <v>#DIV/0!</v>
          </cell>
          <cell r="P35" t="e">
            <v>#DIV/0!</v>
          </cell>
          <cell r="Q35">
            <v>0</v>
          </cell>
          <cell r="R35">
            <v>0</v>
          </cell>
        </row>
        <row r="36">
          <cell r="A36" t="str">
            <v xml:space="preserve">     -на 1 тн нефти</v>
          </cell>
          <cell r="B36" t="str">
            <v>квтч/тн</v>
          </cell>
          <cell r="C36">
            <v>0</v>
          </cell>
          <cell r="D36">
            <v>0</v>
          </cell>
          <cell r="E36" t="e">
            <v>#DIV/0!</v>
          </cell>
          <cell r="F36">
            <v>0</v>
          </cell>
          <cell r="G36">
            <v>0</v>
          </cell>
          <cell r="H36" t="e">
            <v>#DIV/0!</v>
          </cell>
          <cell r="I36" t="e">
            <v>#DIV/0!</v>
          </cell>
          <cell r="J36" t="e">
            <v>#DIV/0!</v>
          </cell>
          <cell r="K36">
            <v>0</v>
          </cell>
          <cell r="L36">
            <v>0</v>
          </cell>
          <cell r="M36">
            <v>0</v>
          </cell>
          <cell r="N36">
            <v>0</v>
          </cell>
          <cell r="O36" t="e">
            <v>#DIV/0!</v>
          </cell>
          <cell r="P36" t="e">
            <v>#DIV/0!</v>
          </cell>
          <cell r="Q36">
            <v>0</v>
          </cell>
          <cell r="R36">
            <v>0</v>
          </cell>
        </row>
        <row r="37">
          <cell r="A37" t="str">
            <v xml:space="preserve">     -на 1 тн жидкости</v>
          </cell>
          <cell r="B37" t="str">
            <v>квтч/тн</v>
          </cell>
          <cell r="C37">
            <v>0</v>
          </cell>
          <cell r="D37">
            <v>0</v>
          </cell>
          <cell r="E37" t="e">
            <v>#DIV/0!</v>
          </cell>
          <cell r="F37">
            <v>0</v>
          </cell>
          <cell r="G37">
            <v>0</v>
          </cell>
          <cell r="H37" t="e">
            <v>#DIV/0!</v>
          </cell>
          <cell r="I37" t="e">
            <v>#DIV/0!</v>
          </cell>
          <cell r="J37" t="e">
            <v>#DIV/0!</v>
          </cell>
          <cell r="K37">
            <v>0</v>
          </cell>
          <cell r="L37">
            <v>0</v>
          </cell>
          <cell r="M37">
            <v>0</v>
          </cell>
          <cell r="N37">
            <v>0</v>
          </cell>
          <cell r="O37" t="e">
            <v>#DIV/0!</v>
          </cell>
          <cell r="P37" t="e">
            <v>#DIV/0!</v>
          </cell>
          <cell r="Q37">
            <v>0</v>
          </cell>
          <cell r="R37">
            <v>0</v>
          </cell>
        </row>
        <row r="38">
          <cell r="A38" t="str">
            <v>Общий расход энергии</v>
          </cell>
          <cell r="B38" t="str">
            <v>тыс.квтч</v>
          </cell>
          <cell r="C38">
            <v>0</v>
          </cell>
          <cell r="D38">
            <v>0</v>
          </cell>
          <cell r="E38" t="e">
            <v>#DIV/0!</v>
          </cell>
          <cell r="F38">
            <v>0</v>
          </cell>
          <cell r="G38">
            <v>0</v>
          </cell>
          <cell r="H38" t="e">
            <v>#DIV/0!</v>
          </cell>
          <cell r="I38" t="e">
            <v>#DIV/0!</v>
          </cell>
          <cell r="J38" t="e">
            <v>#DIV/0!</v>
          </cell>
          <cell r="K38">
            <v>0</v>
          </cell>
          <cell r="L38">
            <v>0</v>
          </cell>
          <cell r="M38">
            <v>0</v>
          </cell>
          <cell r="N38">
            <v>0</v>
          </cell>
          <cell r="O38" t="e">
            <v>#DIV/0!</v>
          </cell>
          <cell r="P38" t="e">
            <v>#DIV/0!</v>
          </cell>
          <cell r="Q38">
            <v>0</v>
          </cell>
          <cell r="R38">
            <v>0</v>
          </cell>
        </row>
        <row r="39">
          <cell r="A39" t="str">
            <v>Стоимость 1 квтч</v>
          </cell>
          <cell r="B39" t="str">
            <v>руб.</v>
          </cell>
          <cell r="C39">
            <v>0</v>
          </cell>
          <cell r="D39">
            <v>0</v>
          </cell>
          <cell r="E39" t="e">
            <v>#DIV/0!</v>
          </cell>
          <cell r="F39">
            <v>0</v>
          </cell>
          <cell r="G39">
            <v>0</v>
          </cell>
          <cell r="H39" t="e">
            <v>#DIV/0!</v>
          </cell>
          <cell r="I39" t="e">
            <v>#DIV/0!</v>
          </cell>
          <cell r="J39" t="e">
            <v>#DIV/0!</v>
          </cell>
          <cell r="K39">
            <v>0</v>
          </cell>
          <cell r="L39">
            <v>0</v>
          </cell>
          <cell r="M39">
            <v>0</v>
          </cell>
          <cell r="N39">
            <v>0</v>
          </cell>
          <cell r="O39" t="e">
            <v>#DIV/0!</v>
          </cell>
          <cell r="P39" t="e">
            <v>#DIV/0!</v>
          </cell>
          <cell r="Q39">
            <v>0</v>
          </cell>
          <cell r="R39">
            <v>0</v>
          </cell>
        </row>
        <row r="40">
          <cell r="A40" t="str">
            <v>ВСЕГО энергетических затрат</v>
          </cell>
          <cell r="B40" t="str">
            <v>млн.руб</v>
          </cell>
          <cell r="C40">
            <v>0</v>
          </cell>
          <cell r="D40">
            <v>0</v>
          </cell>
          <cell r="E40" t="e">
            <v>#DIV/0!</v>
          </cell>
          <cell r="F40">
            <v>0</v>
          </cell>
          <cell r="G40">
            <v>0</v>
          </cell>
          <cell r="H40" t="e">
            <v>#DIV/0!</v>
          </cell>
          <cell r="I40" t="e">
            <v>#DIV/0!</v>
          </cell>
          <cell r="J40" t="e">
            <v>#DIV/0!</v>
          </cell>
          <cell r="K40">
            <v>0</v>
          </cell>
          <cell r="L40">
            <v>0</v>
          </cell>
          <cell r="M40">
            <v>0</v>
          </cell>
          <cell r="N40">
            <v>0</v>
          </cell>
          <cell r="O40" t="e">
            <v>#DIV/0!</v>
          </cell>
          <cell r="P40" t="e">
            <v>#DIV/0!</v>
          </cell>
          <cell r="Q40">
            <v>0</v>
          </cell>
          <cell r="R40">
            <v>0</v>
          </cell>
        </row>
        <row r="41">
          <cell r="A41" t="str">
            <v>Стоимость эл.энергии на :</v>
          </cell>
          <cell r="B41">
            <v>0</v>
          </cell>
          <cell r="C41">
            <v>0</v>
          </cell>
          <cell r="D41" t="e">
            <v>#DIV/0!</v>
          </cell>
          <cell r="E41" t="e">
            <v>#DIV/0!</v>
          </cell>
          <cell r="F41">
            <v>0</v>
          </cell>
          <cell r="G41">
            <v>0</v>
          </cell>
          <cell r="H41" t="e">
            <v>#DIV/0!</v>
          </cell>
          <cell r="I41" t="e">
            <v>#DIV/0!</v>
          </cell>
          <cell r="J41">
            <v>0</v>
          </cell>
          <cell r="K41">
            <v>0</v>
          </cell>
          <cell r="L41">
            <v>0</v>
          </cell>
          <cell r="M41">
            <v>0</v>
          </cell>
          <cell r="N41">
            <v>0</v>
          </cell>
          <cell r="O41" t="e">
            <v>#DIV/0!</v>
          </cell>
          <cell r="P41" t="e">
            <v>#DIV/0!</v>
          </cell>
          <cell r="Q41">
            <v>0</v>
          </cell>
          <cell r="R41">
            <v>0</v>
          </cell>
        </row>
        <row r="42">
          <cell r="A42" t="str">
            <v xml:space="preserve">     -на 1 тн нефти</v>
          </cell>
          <cell r="B42" t="str">
            <v>руб.</v>
          </cell>
          <cell r="C42">
            <v>0</v>
          </cell>
          <cell r="D42">
            <v>0</v>
          </cell>
          <cell r="E42" t="e">
            <v>#DIV/0!</v>
          </cell>
          <cell r="F42">
            <v>0</v>
          </cell>
          <cell r="G42">
            <v>0</v>
          </cell>
          <cell r="H42" t="e">
            <v>#DIV/0!</v>
          </cell>
          <cell r="I42" t="e">
            <v>#DIV/0!</v>
          </cell>
          <cell r="J42" t="e">
            <v>#DIV/0!</v>
          </cell>
          <cell r="K42">
            <v>0</v>
          </cell>
          <cell r="L42">
            <v>0</v>
          </cell>
          <cell r="M42">
            <v>0</v>
          </cell>
          <cell r="N42">
            <v>0</v>
          </cell>
          <cell r="O42" t="e">
            <v>#DIV/0!</v>
          </cell>
          <cell r="P42" t="e">
            <v>#DIV/0!</v>
          </cell>
          <cell r="Q42">
            <v>0</v>
          </cell>
          <cell r="R42">
            <v>0</v>
          </cell>
        </row>
        <row r="43">
          <cell r="A43" t="str">
            <v xml:space="preserve">     -на 1 тн жидкости</v>
          </cell>
          <cell r="B43" t="str">
            <v>руб.</v>
          </cell>
          <cell r="C43">
            <v>0</v>
          </cell>
          <cell r="D43">
            <v>0</v>
          </cell>
          <cell r="E43" t="e">
            <v>#DIV/0!</v>
          </cell>
          <cell r="F43">
            <v>0</v>
          </cell>
          <cell r="G43">
            <v>0</v>
          </cell>
          <cell r="H43" t="e">
            <v>#DIV/0!</v>
          </cell>
          <cell r="I43" t="e">
            <v>#DIV/0!</v>
          </cell>
          <cell r="J43" t="e">
            <v>#DIV/0!</v>
          </cell>
          <cell r="K43">
            <v>0</v>
          </cell>
          <cell r="L43">
            <v>0</v>
          </cell>
          <cell r="M43">
            <v>0</v>
          </cell>
          <cell r="N43">
            <v>0</v>
          </cell>
          <cell r="O43" t="e">
            <v>#DIV/0!</v>
          </cell>
          <cell r="P43" t="e">
            <v>#DIV/0!</v>
          </cell>
          <cell r="Q43">
            <v>0</v>
          </cell>
          <cell r="R43">
            <v>0</v>
          </cell>
        </row>
        <row r="44">
          <cell r="A44" t="str">
            <v>Реактивная мощность</v>
          </cell>
          <cell r="B44" t="str">
            <v>тыс.руб.</v>
          </cell>
          <cell r="C44">
            <v>0</v>
          </cell>
          <cell r="D44">
            <v>0</v>
          </cell>
          <cell r="E44" t="e">
            <v>#DIV/0!</v>
          </cell>
          <cell r="F44">
            <v>0</v>
          </cell>
          <cell r="G44">
            <v>0</v>
          </cell>
          <cell r="H44" t="e">
            <v>#DIV/0!</v>
          </cell>
          <cell r="I44" t="e">
            <v>#DIV/0!</v>
          </cell>
          <cell r="J44" t="e">
            <v>#DIV/0!</v>
          </cell>
          <cell r="K44">
            <v>0</v>
          </cell>
          <cell r="L44">
            <v>0</v>
          </cell>
          <cell r="M44">
            <v>0</v>
          </cell>
          <cell r="N44">
            <v>0</v>
          </cell>
          <cell r="O44" t="e">
            <v>#DIV/0!</v>
          </cell>
          <cell r="P44" t="e">
            <v>#DIV/0!</v>
          </cell>
          <cell r="Q44">
            <v>0</v>
          </cell>
          <cell r="R44">
            <v>0</v>
          </cell>
        </row>
        <row r="45">
          <cell r="A45" t="str">
            <v>Добыча  струйными насосоми</v>
          </cell>
          <cell r="B45">
            <v>0</v>
          </cell>
          <cell r="C45">
            <v>0</v>
          </cell>
          <cell r="D45" t="e">
            <v>#DIV/0!</v>
          </cell>
          <cell r="E45" t="e">
            <v>#DIV/0!</v>
          </cell>
          <cell r="F45">
            <v>0</v>
          </cell>
          <cell r="G45">
            <v>0</v>
          </cell>
          <cell r="H45" t="e">
            <v>#DIV/0!</v>
          </cell>
          <cell r="I45" t="e">
            <v>#DIV/0!</v>
          </cell>
          <cell r="J45">
            <v>0</v>
          </cell>
          <cell r="K45">
            <v>0</v>
          </cell>
          <cell r="L45">
            <v>0</v>
          </cell>
          <cell r="M45">
            <v>0</v>
          </cell>
          <cell r="N45">
            <v>0</v>
          </cell>
          <cell r="O45" t="e">
            <v>#DIV/0!</v>
          </cell>
          <cell r="P45" t="e">
            <v>#DIV/0!</v>
          </cell>
          <cell r="Q45">
            <v>0</v>
          </cell>
          <cell r="R45">
            <v>0</v>
          </cell>
        </row>
        <row r="46">
          <cell r="A46" t="str">
            <v xml:space="preserve">     -жидкости</v>
          </cell>
          <cell r="B46" t="str">
            <v>тн</v>
          </cell>
          <cell r="C46">
            <v>0</v>
          </cell>
          <cell r="D46">
            <v>0</v>
          </cell>
          <cell r="E46" t="e">
            <v>#DIV/0!</v>
          </cell>
          <cell r="F46">
            <v>0</v>
          </cell>
          <cell r="G46">
            <v>0</v>
          </cell>
          <cell r="H46" t="e">
            <v>#DIV/0!</v>
          </cell>
          <cell r="I46" t="e">
            <v>#DIV/0!</v>
          </cell>
          <cell r="J46" t="e">
            <v>#DIV/0!</v>
          </cell>
          <cell r="K46">
            <v>0</v>
          </cell>
          <cell r="L46">
            <v>0</v>
          </cell>
          <cell r="M46">
            <v>0</v>
          </cell>
          <cell r="N46">
            <v>0</v>
          </cell>
          <cell r="O46" t="e">
            <v>#DIV/0!</v>
          </cell>
          <cell r="P46" t="e">
            <v>#DIV/0!</v>
          </cell>
          <cell r="Q46">
            <v>0</v>
          </cell>
          <cell r="R46">
            <v>0</v>
          </cell>
        </row>
        <row r="47">
          <cell r="A47" t="str">
            <v xml:space="preserve">     -нефти</v>
          </cell>
          <cell r="B47" t="str">
            <v>тн</v>
          </cell>
          <cell r="C47">
            <v>0</v>
          </cell>
          <cell r="D47">
            <v>0</v>
          </cell>
          <cell r="E47" t="e">
            <v>#DIV/0!</v>
          </cell>
          <cell r="F47">
            <v>0</v>
          </cell>
          <cell r="G47">
            <v>0</v>
          </cell>
          <cell r="H47" t="e">
            <v>#DIV/0!</v>
          </cell>
          <cell r="I47" t="e">
            <v>#DIV/0!</v>
          </cell>
          <cell r="J47" t="e">
            <v>#DIV/0!</v>
          </cell>
          <cell r="K47">
            <v>0</v>
          </cell>
          <cell r="L47">
            <v>0</v>
          </cell>
          <cell r="M47">
            <v>0</v>
          </cell>
          <cell r="N47">
            <v>0</v>
          </cell>
          <cell r="O47" t="e">
            <v>#DIV/0!</v>
          </cell>
          <cell r="P47" t="e">
            <v>#DIV/0!</v>
          </cell>
          <cell r="Q47">
            <v>0</v>
          </cell>
          <cell r="R47">
            <v>0</v>
          </cell>
        </row>
        <row r="48">
          <cell r="A48" t="str">
            <v>Расход эл.энергии на:</v>
          </cell>
          <cell r="B48">
            <v>0</v>
          </cell>
          <cell r="C48">
            <v>0</v>
          </cell>
          <cell r="D48" t="e">
            <v>#DIV/0!</v>
          </cell>
          <cell r="E48" t="e">
            <v>#DIV/0!</v>
          </cell>
          <cell r="F48">
            <v>0</v>
          </cell>
          <cell r="G48">
            <v>0</v>
          </cell>
          <cell r="H48" t="e">
            <v>#DIV/0!</v>
          </cell>
          <cell r="I48" t="e">
            <v>#DIV/0!</v>
          </cell>
          <cell r="J48">
            <v>0</v>
          </cell>
          <cell r="K48">
            <v>0</v>
          </cell>
          <cell r="L48">
            <v>0</v>
          </cell>
          <cell r="M48">
            <v>0</v>
          </cell>
          <cell r="N48">
            <v>0</v>
          </cell>
          <cell r="O48" t="e">
            <v>#DIV/0!</v>
          </cell>
          <cell r="P48" t="e">
            <v>#DIV/0!</v>
          </cell>
          <cell r="Q48">
            <v>0</v>
          </cell>
          <cell r="R48">
            <v>0</v>
          </cell>
        </row>
        <row r="49">
          <cell r="A49" t="str">
            <v xml:space="preserve">     -на 1 тн нефти</v>
          </cell>
          <cell r="B49" t="str">
            <v>квтч/тн</v>
          </cell>
          <cell r="C49">
            <v>0</v>
          </cell>
          <cell r="D49">
            <v>0</v>
          </cell>
          <cell r="E49" t="e">
            <v>#DIV/0!</v>
          </cell>
          <cell r="F49">
            <v>0</v>
          </cell>
          <cell r="G49">
            <v>0</v>
          </cell>
          <cell r="H49" t="e">
            <v>#DIV/0!</v>
          </cell>
          <cell r="I49" t="e">
            <v>#DIV/0!</v>
          </cell>
          <cell r="J49" t="e">
            <v>#DIV/0!</v>
          </cell>
          <cell r="K49">
            <v>0</v>
          </cell>
          <cell r="L49">
            <v>0</v>
          </cell>
          <cell r="M49">
            <v>0</v>
          </cell>
          <cell r="N49">
            <v>0</v>
          </cell>
          <cell r="O49" t="e">
            <v>#DIV/0!</v>
          </cell>
          <cell r="P49" t="e">
            <v>#DIV/0!</v>
          </cell>
          <cell r="Q49">
            <v>0</v>
          </cell>
          <cell r="R49">
            <v>0</v>
          </cell>
        </row>
        <row r="50">
          <cell r="A50" t="str">
            <v xml:space="preserve">     -на 1 тн жидкости</v>
          </cell>
          <cell r="B50" t="str">
            <v>квтч/тн</v>
          </cell>
          <cell r="C50">
            <v>0</v>
          </cell>
          <cell r="D50">
            <v>0</v>
          </cell>
          <cell r="E50" t="e">
            <v>#DIV/0!</v>
          </cell>
          <cell r="F50">
            <v>0</v>
          </cell>
          <cell r="G50">
            <v>0</v>
          </cell>
          <cell r="H50" t="e">
            <v>#DIV/0!</v>
          </cell>
          <cell r="I50" t="e">
            <v>#DIV/0!</v>
          </cell>
          <cell r="J50" t="e">
            <v>#DIV/0!</v>
          </cell>
          <cell r="K50">
            <v>0</v>
          </cell>
          <cell r="L50">
            <v>0</v>
          </cell>
          <cell r="M50">
            <v>0</v>
          </cell>
          <cell r="N50">
            <v>0</v>
          </cell>
          <cell r="O50" t="e">
            <v>#DIV/0!</v>
          </cell>
          <cell r="P50" t="e">
            <v>#DIV/0!</v>
          </cell>
          <cell r="Q50">
            <v>0</v>
          </cell>
          <cell r="R50">
            <v>0</v>
          </cell>
        </row>
        <row r="51">
          <cell r="A51" t="str">
            <v>Общий расход энергии</v>
          </cell>
          <cell r="B51" t="str">
            <v>тыс.квтч</v>
          </cell>
          <cell r="C51">
            <v>0</v>
          </cell>
          <cell r="D51">
            <v>0</v>
          </cell>
          <cell r="E51" t="e">
            <v>#DIV/0!</v>
          </cell>
          <cell r="F51">
            <v>0</v>
          </cell>
          <cell r="G51">
            <v>0</v>
          </cell>
          <cell r="H51" t="e">
            <v>#DIV/0!</v>
          </cell>
          <cell r="I51" t="e">
            <v>#DIV/0!</v>
          </cell>
          <cell r="J51" t="e">
            <v>#DIV/0!</v>
          </cell>
          <cell r="K51">
            <v>0</v>
          </cell>
          <cell r="L51">
            <v>0</v>
          </cell>
          <cell r="M51">
            <v>0</v>
          </cell>
          <cell r="N51">
            <v>0</v>
          </cell>
          <cell r="O51" t="e">
            <v>#DIV/0!</v>
          </cell>
          <cell r="P51" t="e">
            <v>#DIV/0!</v>
          </cell>
          <cell r="Q51">
            <v>0</v>
          </cell>
          <cell r="R51">
            <v>0</v>
          </cell>
        </row>
        <row r="52">
          <cell r="A52" t="str">
            <v>Стоимость 1 квтч</v>
          </cell>
          <cell r="B52" t="str">
            <v>руб.</v>
          </cell>
          <cell r="C52">
            <v>0</v>
          </cell>
          <cell r="D52">
            <v>0</v>
          </cell>
          <cell r="E52" t="e">
            <v>#DIV/0!</v>
          </cell>
          <cell r="F52">
            <v>0</v>
          </cell>
          <cell r="G52">
            <v>0</v>
          </cell>
          <cell r="H52" t="e">
            <v>#DIV/0!</v>
          </cell>
          <cell r="I52" t="e">
            <v>#DIV/0!</v>
          </cell>
          <cell r="J52" t="e">
            <v>#DIV/0!</v>
          </cell>
          <cell r="K52">
            <v>0</v>
          </cell>
          <cell r="L52">
            <v>0</v>
          </cell>
          <cell r="M52">
            <v>0</v>
          </cell>
          <cell r="N52">
            <v>0</v>
          </cell>
          <cell r="O52" t="e">
            <v>#DIV/0!</v>
          </cell>
          <cell r="P52" t="e">
            <v>#DIV/0!</v>
          </cell>
          <cell r="Q52">
            <v>0</v>
          </cell>
          <cell r="R52">
            <v>0</v>
          </cell>
        </row>
        <row r="53">
          <cell r="A53" t="str">
            <v>ВСЕГО энергетических затрат</v>
          </cell>
          <cell r="B53" t="str">
            <v>тыс.руб.</v>
          </cell>
          <cell r="C53">
            <v>0</v>
          </cell>
          <cell r="D53">
            <v>0</v>
          </cell>
          <cell r="E53" t="e">
            <v>#DIV/0!</v>
          </cell>
          <cell r="F53">
            <v>0</v>
          </cell>
          <cell r="G53">
            <v>0</v>
          </cell>
          <cell r="H53" t="e">
            <v>#DIV/0!</v>
          </cell>
          <cell r="I53" t="e">
            <v>#DIV/0!</v>
          </cell>
          <cell r="J53" t="e">
            <v>#DIV/0!</v>
          </cell>
          <cell r="K53">
            <v>0</v>
          </cell>
          <cell r="L53">
            <v>0</v>
          </cell>
          <cell r="M53">
            <v>0</v>
          </cell>
          <cell r="N53">
            <v>0</v>
          </cell>
          <cell r="O53" t="e">
            <v>#DIV/0!</v>
          </cell>
          <cell r="P53" t="e">
            <v>#DIV/0!</v>
          </cell>
          <cell r="Q53">
            <v>0</v>
          </cell>
          <cell r="R53">
            <v>0</v>
          </cell>
        </row>
        <row r="54">
          <cell r="A54" t="str">
            <v>Стоимость эл.энергии на :</v>
          </cell>
          <cell r="B54">
            <v>0</v>
          </cell>
          <cell r="C54">
            <v>0</v>
          </cell>
          <cell r="D54" t="e">
            <v>#DIV/0!</v>
          </cell>
          <cell r="E54" t="e">
            <v>#DIV/0!</v>
          </cell>
          <cell r="F54">
            <v>0</v>
          </cell>
          <cell r="G54">
            <v>0</v>
          </cell>
          <cell r="H54" t="e">
            <v>#DIV/0!</v>
          </cell>
          <cell r="I54" t="e">
            <v>#DIV/0!</v>
          </cell>
          <cell r="J54">
            <v>0</v>
          </cell>
          <cell r="K54">
            <v>0</v>
          </cell>
          <cell r="L54">
            <v>0</v>
          </cell>
          <cell r="M54">
            <v>0</v>
          </cell>
          <cell r="N54">
            <v>0</v>
          </cell>
          <cell r="O54" t="e">
            <v>#DIV/0!</v>
          </cell>
          <cell r="P54" t="e">
            <v>#DIV/0!</v>
          </cell>
          <cell r="Q54">
            <v>0</v>
          </cell>
          <cell r="R54">
            <v>0</v>
          </cell>
        </row>
        <row r="55">
          <cell r="A55" t="str">
            <v xml:space="preserve">     -на 1 тн нефти</v>
          </cell>
          <cell r="B55" t="str">
            <v>руб.</v>
          </cell>
          <cell r="C55">
            <v>0</v>
          </cell>
          <cell r="D55">
            <v>0</v>
          </cell>
          <cell r="E55" t="e">
            <v>#DIV/0!</v>
          </cell>
          <cell r="F55">
            <v>0</v>
          </cell>
          <cell r="G55">
            <v>0</v>
          </cell>
          <cell r="H55" t="e">
            <v>#DIV/0!</v>
          </cell>
          <cell r="I55" t="e">
            <v>#DIV/0!</v>
          </cell>
          <cell r="J55" t="e">
            <v>#DIV/0!</v>
          </cell>
          <cell r="K55">
            <v>0</v>
          </cell>
          <cell r="L55">
            <v>0</v>
          </cell>
          <cell r="M55">
            <v>0</v>
          </cell>
          <cell r="N55">
            <v>0</v>
          </cell>
          <cell r="O55" t="e">
            <v>#DIV/0!</v>
          </cell>
          <cell r="P55" t="e">
            <v>#DIV/0!</v>
          </cell>
          <cell r="Q55">
            <v>0</v>
          </cell>
          <cell r="R55">
            <v>0</v>
          </cell>
        </row>
        <row r="56">
          <cell r="A56" t="str">
            <v xml:space="preserve">     -на 1 тн жидкости</v>
          </cell>
          <cell r="B56" t="str">
            <v>руб.</v>
          </cell>
          <cell r="C56">
            <v>0</v>
          </cell>
          <cell r="D56">
            <v>0</v>
          </cell>
          <cell r="E56" t="e">
            <v>#DIV/0!</v>
          </cell>
          <cell r="F56">
            <v>0</v>
          </cell>
          <cell r="G56">
            <v>0</v>
          </cell>
          <cell r="H56" t="e">
            <v>#DIV/0!</v>
          </cell>
          <cell r="I56" t="e">
            <v>#DIV/0!</v>
          </cell>
          <cell r="J56" t="e">
            <v>#DIV/0!</v>
          </cell>
          <cell r="K56">
            <v>0</v>
          </cell>
          <cell r="L56">
            <v>0</v>
          </cell>
          <cell r="M56">
            <v>0</v>
          </cell>
          <cell r="N56">
            <v>0</v>
          </cell>
          <cell r="O56" t="e">
            <v>#DIV/0!</v>
          </cell>
          <cell r="P56" t="e">
            <v>#DIV/0!</v>
          </cell>
          <cell r="Q56">
            <v>0</v>
          </cell>
          <cell r="R56">
            <v>0</v>
          </cell>
        </row>
        <row r="57">
          <cell r="A57" t="str">
            <v>Услуги "Энергонефти"</v>
          </cell>
          <cell r="B57" t="str">
            <v>тыс.руб.</v>
          </cell>
          <cell r="C57">
            <v>0</v>
          </cell>
          <cell r="D57">
            <v>0</v>
          </cell>
          <cell r="E57" t="e">
            <v>#DIV/0!</v>
          </cell>
          <cell r="F57">
            <v>0</v>
          </cell>
          <cell r="G57">
            <v>0</v>
          </cell>
          <cell r="H57" t="e">
            <v>#DIV/0!</v>
          </cell>
          <cell r="I57" t="e">
            <v>#DIV/0!</v>
          </cell>
          <cell r="J57" t="e">
            <v>#DIV/0!</v>
          </cell>
          <cell r="K57">
            <v>0</v>
          </cell>
          <cell r="L57">
            <v>0</v>
          </cell>
          <cell r="M57">
            <v>0</v>
          </cell>
          <cell r="N57">
            <v>0</v>
          </cell>
          <cell r="O57" t="e">
            <v>#DIV/0!</v>
          </cell>
          <cell r="P57" t="e">
            <v>#DIV/0!</v>
          </cell>
          <cell r="Q57">
            <v>0</v>
          </cell>
          <cell r="R57">
            <v>0</v>
          </cell>
        </row>
        <row r="119">
          <cell r="A119" t="str">
            <v>Расходы по сбору и транспортировке газа</v>
          </cell>
          <cell r="B119">
            <v>0</v>
          </cell>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row>
        <row r="120">
          <cell r="R120">
            <v>0</v>
          </cell>
        </row>
        <row r="121">
          <cell r="B121" t="str">
            <v>Ед.</v>
          </cell>
          <cell r="C121" t="str">
            <v>1996 год</v>
          </cell>
          <cell r="D121" t="str">
            <v>1997 год</v>
          </cell>
          <cell r="E121" t="str">
            <v>1996 год</v>
          </cell>
          <cell r="F121" t="str">
            <v>1997 год</v>
          </cell>
          <cell r="G121">
            <v>0</v>
          </cell>
          <cell r="H121" t="str">
            <v>1996 год</v>
          </cell>
          <cell r="I121" t="str">
            <v>1997 год</v>
          </cell>
          <cell r="J121" t="str">
            <v>1996 год</v>
          </cell>
          <cell r="K121" t="str">
            <v>1997 год</v>
          </cell>
          <cell r="L121">
            <v>0</v>
          </cell>
          <cell r="M121">
            <v>0</v>
          </cell>
          <cell r="N121">
            <v>0</v>
          </cell>
          <cell r="O121">
            <v>0</v>
          </cell>
          <cell r="P121">
            <v>0</v>
          </cell>
          <cell r="Q121">
            <v>0</v>
          </cell>
          <cell r="R121">
            <v>0</v>
          </cell>
        </row>
        <row r="122">
          <cell r="A122" t="str">
            <v>Статьи затрат</v>
          </cell>
          <cell r="B122" t="str">
            <v>изм.</v>
          </cell>
          <cell r="C122" t="str">
            <v>отчет</v>
          </cell>
          <cell r="D122" t="str">
            <v>План</v>
          </cell>
          <cell r="E122" t="str">
            <v>Факт</v>
          </cell>
          <cell r="F122" t="str">
            <v>Отклонения, абс.</v>
          </cell>
          <cell r="G122" t="str">
            <v>отчет</v>
          </cell>
          <cell r="H122" t="str">
            <v>План</v>
          </cell>
          <cell r="I122" t="str">
            <v>Факт</v>
          </cell>
          <cell r="J122" t="str">
            <v>отчет</v>
          </cell>
          <cell r="K122" t="str">
            <v>План</v>
          </cell>
          <cell r="L122" t="str">
            <v>Факт</v>
          </cell>
          <cell r="M122" t="str">
            <v>Отклонения, абс.</v>
          </cell>
          <cell r="N122" t="e">
            <v>#VALUE!</v>
          </cell>
          <cell r="O122" t="e">
            <v>#VALUE!</v>
          </cell>
          <cell r="P122" t="e">
            <v>#VALUE!</v>
          </cell>
          <cell r="Q122" t="e">
            <v>#VALUE!</v>
          </cell>
          <cell r="R122" t="e">
            <v>#VALUE!</v>
          </cell>
        </row>
        <row r="123">
          <cell r="F123" t="str">
            <v>ф.97/ф96</v>
          </cell>
          <cell r="G123" t="str">
            <v>ф.97/п.97</v>
          </cell>
          <cell r="H123" t="str">
            <v>ф.97/ф96</v>
          </cell>
          <cell r="I123" t="str">
            <v>ф.97/п.97</v>
          </cell>
          <cell r="J123">
            <v>0</v>
          </cell>
          <cell r="K123" t="str">
            <v>ф.97/ф96</v>
          </cell>
          <cell r="L123" t="str">
            <v>ф.97/п.97</v>
          </cell>
          <cell r="M123" t="str">
            <v>ф.97/ф96</v>
          </cell>
          <cell r="N123" t="str">
            <v>ф.97/п.97</v>
          </cell>
          <cell r="O123">
            <v>0</v>
          </cell>
          <cell r="P123">
            <v>0</v>
          </cell>
          <cell r="Q123">
            <v>0</v>
          </cell>
          <cell r="R123">
            <v>0</v>
          </cell>
        </row>
        <row r="124">
          <cell r="A124" t="str">
            <v>1.Вспомогательные материалы</v>
          </cell>
          <cell r="B124" t="str">
            <v>млн.руб.</v>
          </cell>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row>
        <row r="125">
          <cell r="A125" t="str">
            <v>2.Оплата труда</v>
          </cell>
          <cell r="B125" t="str">
            <v>"</v>
          </cell>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A126" t="str">
            <v>3.Отчисления на соц.страх.</v>
          </cell>
          <cell r="B126" t="str">
            <v>"</v>
          </cell>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row>
        <row r="127">
          <cell r="A127" t="str">
            <v>4.Амортизация осн.фондов</v>
          </cell>
          <cell r="B127" t="str">
            <v>"</v>
          </cell>
          <cell r="C127">
            <v>0</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row>
        <row r="128">
          <cell r="A128" t="str">
            <v>5.Транспортные расходы</v>
          </cell>
          <cell r="B128" t="str">
            <v>"</v>
          </cell>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A129" t="str">
            <v>6.Услуги со стороны</v>
          </cell>
          <cell r="B129" t="str">
            <v>"</v>
          </cell>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row>
        <row r="130">
          <cell r="A130" t="str">
            <v>7.Цеховые расходы</v>
          </cell>
          <cell r="B130" t="str">
            <v>"</v>
          </cell>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row>
        <row r="131">
          <cell r="A131" t="str">
            <v>8.Капитальный ремонт основных фондов</v>
          </cell>
          <cell r="B131" t="str">
            <v>"</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row>
        <row r="132">
          <cell r="A132" t="str">
            <v>9.Содержание компрессорной</v>
          </cell>
          <cell r="B132" t="str">
            <v>"</v>
          </cell>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row>
        <row r="133">
          <cell r="A133" t="str">
            <v>10.Услуги других цехов</v>
          </cell>
          <cell r="B133" t="str">
            <v>"</v>
          </cell>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row>
        <row r="134">
          <cell r="A134" t="str">
            <v>ИТОГО  затрат:</v>
          </cell>
          <cell r="B134" t="str">
            <v>"</v>
          </cell>
          <cell r="C134">
            <v>0</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A135" t="str">
            <v>Услуги на сторону</v>
          </cell>
          <cell r="B135" t="str">
            <v>"</v>
          </cell>
          <cell r="C135">
            <v>0</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row>
        <row r="136">
          <cell r="A136" t="str">
            <v>ИТОГО  затрат на себестоимость</v>
          </cell>
          <cell r="B136" t="str">
            <v>"</v>
          </cell>
          <cell r="C136">
            <v>0</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A137" t="str">
            <v>Объем добычи газа</v>
          </cell>
          <cell r="B137" t="str">
            <v>тыс.м3</v>
          </cell>
          <cell r="C137">
            <v>0</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row>
        <row r="138">
          <cell r="A138" t="str">
            <v>Себестоимость перекачки 1 т.м3 газа</v>
          </cell>
          <cell r="B138" t="str">
            <v>руб/тыс.м3</v>
          </cell>
          <cell r="C138" t="e">
            <v>#DIV/0!</v>
          </cell>
          <cell r="D138" t="e">
            <v>#DIV/0!</v>
          </cell>
          <cell r="E138" t="e">
            <v>#DIV/0!</v>
          </cell>
          <cell r="F138" t="e">
            <v>#DIV/0!</v>
          </cell>
          <cell r="G138" t="e">
            <v>#DIV/0!</v>
          </cell>
          <cell r="H138" t="e">
            <v>#DIV/0!</v>
          </cell>
          <cell r="I138" t="e">
            <v>#DIV/0!</v>
          </cell>
          <cell r="J138" t="e">
            <v>#DIV/0!</v>
          </cell>
          <cell r="K138" t="e">
            <v>#DIV/0!</v>
          </cell>
          <cell r="L138" t="e">
            <v>#DIV/0!</v>
          </cell>
          <cell r="M138" t="e">
            <v>#DIV/0!</v>
          </cell>
          <cell r="N138" t="e">
            <v>#DIV/0!</v>
          </cell>
          <cell r="O138" t="e">
            <v>#DIV/0!</v>
          </cell>
          <cell r="P138" t="e">
            <v>#DIV/0!</v>
          </cell>
          <cell r="Q138" t="e">
            <v>#DIV/0!</v>
          </cell>
          <cell r="R138" t="e">
            <v>#DIV/0!</v>
          </cell>
        </row>
        <row r="139">
          <cell r="R139">
            <v>0</v>
          </cell>
        </row>
        <row r="140">
          <cell r="R140">
            <v>0</v>
          </cell>
        </row>
        <row r="216">
          <cell r="A216" t="str">
            <v>Кроме того: *)</v>
          </cell>
          <cell r="B216">
            <v>0</v>
          </cell>
          <cell r="C216">
            <v>0</v>
          </cell>
          <cell r="D216">
            <v>0</v>
          </cell>
          <cell r="E216">
            <v>0</v>
          </cell>
          <cell r="F216">
            <v>0</v>
          </cell>
          <cell r="G216">
            <v>0</v>
          </cell>
          <cell r="H216">
            <v>0</v>
          </cell>
          <cell r="I216">
            <v>0</v>
          </cell>
          <cell r="J216">
            <v>0</v>
          </cell>
          <cell r="K216">
            <v>0</v>
          </cell>
          <cell r="L216">
            <v>0</v>
          </cell>
          <cell r="M216">
            <v>0</v>
          </cell>
          <cell r="N216">
            <v>0</v>
          </cell>
          <cell r="O216">
            <v>0</v>
          </cell>
          <cell r="P216">
            <v>0</v>
          </cell>
          <cell r="Q216">
            <v>0</v>
          </cell>
          <cell r="R216">
            <v>0</v>
          </cell>
        </row>
        <row r="217">
          <cell r="A217" t="str">
            <v>-Услуги "ОйлПамп"</v>
          </cell>
          <cell r="B217" t="str">
            <v>"</v>
          </cell>
          <cell r="C217">
            <v>0</v>
          </cell>
          <cell r="D217">
            <v>0</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row>
        <row r="218">
          <cell r="A218" t="str">
            <v>-Трест КНДСР (кап.ремонт дорог)</v>
          </cell>
          <cell r="B218" t="str">
            <v>"</v>
          </cell>
          <cell r="C218">
            <v>0</v>
          </cell>
          <cell r="D218">
            <v>0</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row>
        <row r="219">
          <cell r="A219" t="str">
            <v>-УПНП и КРС(капремонт скважин)</v>
          </cell>
          <cell r="B219" t="str">
            <v>"</v>
          </cell>
          <cell r="C219">
            <v>0</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row>
        <row r="220">
          <cell r="A220" t="str">
            <v>-Woodbine (капремонт скважин)</v>
          </cell>
          <cell r="B220" t="str">
            <v>"</v>
          </cell>
          <cell r="C220">
            <v>0</v>
          </cell>
          <cell r="D220">
            <v>0</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row>
        <row r="221">
          <cell r="A221" t="str">
            <v>-Кат  ГМБХ (капремонт скважин)</v>
          </cell>
          <cell r="B221" t="str">
            <v>"</v>
          </cell>
          <cell r="C221">
            <v>0</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row>
        <row r="222">
          <cell r="A222" t="str">
            <v>-ЦБПО  и  ЭПУ - прокат ЭПУ</v>
          </cell>
          <cell r="B222" t="str">
            <v>"</v>
          </cell>
          <cell r="C222">
            <v>0</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row>
        <row r="223">
          <cell r="A223" t="str">
            <v>-УЭЭС  и  Э О (кап.ремонт эл.двиг.)</v>
          </cell>
          <cell r="B223" t="str">
            <v>"</v>
          </cell>
          <cell r="C223">
            <v>0</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row>
        <row r="224">
          <cell r="A224" t="str">
            <v>-УЭЭС  и  ЭО (содержание)</v>
          </cell>
          <cell r="B224" t="str">
            <v>"</v>
          </cell>
          <cell r="C224">
            <v>0</v>
          </cell>
          <cell r="D224">
            <v>0</v>
          </cell>
          <cell r="E224">
            <v>0</v>
          </cell>
          <cell r="F224">
            <v>0</v>
          </cell>
          <cell r="G224">
            <v>0</v>
          </cell>
          <cell r="H224">
            <v>0</v>
          </cell>
          <cell r="I224">
            <v>0</v>
          </cell>
          <cell r="J224">
            <v>0</v>
          </cell>
          <cell r="K224">
            <v>0</v>
          </cell>
          <cell r="L224">
            <v>0</v>
          </cell>
          <cell r="M224">
            <v>0</v>
          </cell>
          <cell r="N224">
            <v>0</v>
          </cell>
          <cell r="O224">
            <v>0</v>
          </cell>
          <cell r="P224">
            <v>0</v>
          </cell>
          <cell r="Q224">
            <v>0</v>
          </cell>
          <cell r="R224">
            <v>0</v>
          </cell>
        </row>
        <row r="225">
          <cell r="A225" t="str">
            <v>-СП "Катконефть"(кап.ремонт)</v>
          </cell>
          <cell r="B225" t="str">
            <v>"</v>
          </cell>
          <cell r="C225">
            <v>0</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row>
        <row r="226">
          <cell r="A226" t="str">
            <v xml:space="preserve"> -ЦБПО БНО - услуги по капит.ремонту</v>
          </cell>
          <cell r="B226" t="str">
            <v>"</v>
          </cell>
          <cell r="C226">
            <v>0</v>
          </cell>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row>
        <row r="227">
          <cell r="A227" t="str">
            <v>-Цех интеграции - капит.ремонт скважин</v>
          </cell>
          <cell r="B227" t="str">
            <v>"</v>
          </cell>
          <cell r="C227">
            <v>0</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row>
        <row r="228">
          <cell r="A228" t="str">
            <v>-Ремонт ЛТД и КО   - " -</v>
          </cell>
          <cell r="B228" t="str">
            <v>"</v>
          </cell>
          <cell r="C228">
            <v>0</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row>
        <row r="229">
          <cell r="A229" t="str">
            <v>-Когалымнефтепрогресс  - " -</v>
          </cell>
          <cell r="B229" t="str">
            <v>"</v>
          </cell>
          <cell r="C229">
            <v>0</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row>
        <row r="230">
          <cell r="A230" t="str">
            <v>-РИТЭКнефть   - " -</v>
          </cell>
          <cell r="B230" t="str">
            <v>"</v>
          </cell>
          <cell r="C230">
            <v>0</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row>
        <row r="231">
          <cell r="A231" t="str">
            <v xml:space="preserve"> -АООТ"ЛУКойл-Кубань"   - " -</v>
          </cell>
          <cell r="B231" t="str">
            <v>"</v>
          </cell>
          <cell r="C231">
            <v>0</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row>
        <row r="232">
          <cell r="A232" t="str">
            <v xml:space="preserve">  -ЛУКойл-Петролеум Сервис "(рем.скв.)</v>
          </cell>
          <cell r="B232" t="str">
            <v>"</v>
          </cell>
          <cell r="C232">
            <v>0</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row>
        <row r="233">
          <cell r="A233" t="str">
            <v>-"ЛУКойл-Бурение"</v>
          </cell>
          <cell r="B233" t="str">
            <v>"</v>
          </cell>
          <cell r="C233">
            <v>0</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row>
        <row r="234">
          <cell r="A234" t="str">
            <v>-"Компания ТЕХНОТЭК"</v>
          </cell>
          <cell r="B234" t="str">
            <v>"</v>
          </cell>
          <cell r="C234">
            <v>0</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row>
        <row r="235">
          <cell r="A235" t="str">
            <v>-ОАО"Севернефтьпереработка"</v>
          </cell>
          <cell r="B235" t="str">
            <v>"</v>
          </cell>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row>
        <row r="236">
          <cell r="A236" t="str">
            <v xml:space="preserve"> -ООО "Стекс"</v>
          </cell>
          <cell r="B236">
            <v>0</v>
          </cell>
          <cell r="C236">
            <v>0</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row>
        <row r="237">
          <cell r="A237" t="str">
            <v xml:space="preserve"> -прочие</v>
          </cell>
          <cell r="B237" t="str">
            <v>"</v>
          </cell>
          <cell r="C237">
            <v>0</v>
          </cell>
          <cell r="D237">
            <v>0</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row>
        <row r="238">
          <cell r="A238" t="str">
            <v>ВСЕГО  ЗАТРАТ:</v>
          </cell>
          <cell r="B238" t="str">
            <v>млн.руб.</v>
          </cell>
          <cell r="C238">
            <v>0</v>
          </cell>
          <cell r="D238">
            <v>0</v>
          </cell>
          <cell r="E238">
            <v>0</v>
          </cell>
          <cell r="F238">
            <v>0</v>
          </cell>
          <cell r="G238">
            <v>0</v>
          </cell>
          <cell r="H238">
            <v>0</v>
          </cell>
          <cell r="I238">
            <v>23457</v>
          </cell>
          <cell r="J238">
            <v>0</v>
          </cell>
          <cell r="K238">
            <v>23457</v>
          </cell>
          <cell r="L238">
            <v>33646</v>
          </cell>
          <cell r="M238">
            <v>33646</v>
          </cell>
          <cell r="N238">
            <v>10189</v>
          </cell>
          <cell r="O238">
            <v>99121.116000000009</v>
          </cell>
          <cell r="P238">
            <v>99121.116000000009</v>
          </cell>
          <cell r="Q238">
            <v>99121.116000000009</v>
          </cell>
          <cell r="R238">
            <v>99121.116000000009</v>
          </cell>
        </row>
        <row r="239">
          <cell r="A239" t="str">
            <v>Среднедействующий фонд скв.</v>
          </cell>
          <cell r="B239" t="str">
            <v>скв.</v>
          </cell>
          <cell r="C239">
            <v>0</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row>
        <row r="240">
          <cell r="A240" t="str">
            <v>Затраты на 1 скв.</v>
          </cell>
          <cell r="B240" t="str">
            <v>руб/скв</v>
          </cell>
          <cell r="C240">
            <v>0</v>
          </cell>
          <cell r="D240">
            <v>0</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row>
        <row r="241">
          <cell r="A241" t="str">
            <v>*) заполнять согласно сложившейся организационной структуры</v>
          </cell>
          <cell r="B241">
            <v>0</v>
          </cell>
          <cell r="C241">
            <v>0</v>
          </cell>
          <cell r="D241">
            <v>0</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row>
      </sheetData>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ow r="6">
          <cell r="A6" t="str">
            <v>Добыча   Ш Г Н</v>
          </cell>
        </row>
      </sheetData>
      <sheetData sheetId="16">
        <row r="6">
          <cell r="A6" t="str">
            <v>Добыча   Ш Г Н</v>
          </cell>
        </row>
      </sheetData>
      <sheetData sheetId="17">
        <row r="6">
          <cell r="A6" t="str">
            <v>Добыча   Ш Г Н</v>
          </cell>
        </row>
      </sheetData>
      <sheetData sheetId="18">
        <row r="6">
          <cell r="A6" t="str">
            <v>Добыча   Ш Г Н</v>
          </cell>
        </row>
      </sheetData>
      <sheetData sheetId="19">
        <row r="6">
          <cell r="A6" t="str">
            <v>Добыча   Ш Г Н</v>
          </cell>
        </row>
      </sheetData>
      <sheetData sheetId="20">
        <row r="6">
          <cell r="A6" t="str">
            <v>Добыча   Ш Г Н</v>
          </cell>
        </row>
      </sheetData>
      <sheetData sheetId="21">
        <row r="6">
          <cell r="A6" t="str">
            <v>Добыча   Ш Г Н</v>
          </cell>
        </row>
      </sheetData>
      <sheetData sheetId="22">
        <row r="6">
          <cell r="A6" t="str">
            <v>Добыча   Ш Г Н</v>
          </cell>
        </row>
      </sheetData>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абота и у сл.произ.хар. (2)"/>
      <sheetName val="смета (3)"/>
      <sheetName val="смета (2)"/>
      <sheetName val="бланкК (2)"/>
      <sheetName val="смета"/>
      <sheetName val="смета+расш."/>
      <sheetName val="прочие затраты"/>
      <sheetName val="дороги"/>
      <sheetName val="Работа и у сл.произ.хар."/>
      <sheetName val="бланкК"/>
      <sheetName val="расш.кальк."/>
      <sheetName val="общепроизв"/>
      <sheetName val="смета_расш_"/>
      <sheetName val="ТПП Л-Усинск"/>
      <sheetName val="Работа_и_у_сл_произ_хар__(2)"/>
      <sheetName val="смета_(3)"/>
      <sheetName val="смета_(2)"/>
      <sheetName val="бланкК_(2)"/>
      <sheetName val="смета+расш_"/>
      <sheetName val="прочие_затраты"/>
      <sheetName val="Работа_и_у_сл_произ_хар_"/>
      <sheetName val="расш_кальк_"/>
      <sheetName val="ТПП_Л-Усинск"/>
      <sheetName val="Cover"/>
      <sheetName val="отчет4 кв_"/>
      <sheetName val="ROOUT95"/>
      <sheetName val="8250"/>
      <sheetName val="8140"/>
      <sheetName val="8145"/>
      <sheetName val="8113"/>
      <sheetName val="XREF"/>
      <sheetName val="8200"/>
      <sheetName val="8082"/>
      <sheetName val="8180 (8181,8182)"/>
      <sheetName val="8210"/>
      <sheetName val="8070"/>
      <sheetName val="SAP 2"/>
      <sheetName val="бюдж с расшифр(ст)"/>
      <sheetName val="ДД"/>
      <sheetName val="ГРУППА"/>
      <sheetName val="Charts"/>
      <sheetName val="wq2"/>
      <sheetName val="Sheet1"/>
      <sheetName val="Detail"/>
    </sheetNames>
    <sheetDataSet>
      <sheetData sheetId="0">
        <row r="180">
          <cell r="A180" t="str">
            <v xml:space="preserve">           ППД</v>
          </cell>
        </row>
      </sheetData>
      <sheetData sheetId="1"/>
      <sheetData sheetId="2"/>
      <sheetData sheetId="3"/>
      <sheetData sheetId="4"/>
      <sheetData sheetId="5" refreshError="1">
        <row r="180">
          <cell r="A180" t="str">
            <v xml:space="preserve">           ППД</v>
          </cell>
          <cell r="B180" t="str">
            <v>"</v>
          </cell>
          <cell r="C180">
            <v>0</v>
          </cell>
          <cell r="D180">
            <v>0</v>
          </cell>
          <cell r="E180" t="e">
            <v>#DIV/0!</v>
          </cell>
          <cell r="F180">
            <v>0</v>
          </cell>
          <cell r="G180">
            <v>0</v>
          </cell>
          <cell r="H180" t="e">
            <v>#DIV/0!</v>
          </cell>
          <cell r="I180" t="e">
            <v>#DIV/0!</v>
          </cell>
          <cell r="J180">
            <v>0</v>
          </cell>
          <cell r="K180">
            <v>0</v>
          </cell>
          <cell r="L180">
            <v>0</v>
          </cell>
          <cell r="M180">
            <v>0</v>
          </cell>
          <cell r="N180">
            <v>0</v>
          </cell>
          <cell r="O180">
            <v>0</v>
          </cell>
          <cell r="P180">
            <v>0</v>
          </cell>
        </row>
        <row r="181">
          <cell r="A181" t="str">
            <v xml:space="preserve">           ППН</v>
          </cell>
          <cell r="B181" t="str">
            <v>"</v>
          </cell>
          <cell r="C181">
            <v>0</v>
          </cell>
          <cell r="D181">
            <v>0</v>
          </cell>
          <cell r="E181" t="e">
            <v>#DIV/0!</v>
          </cell>
          <cell r="F181">
            <v>0</v>
          </cell>
          <cell r="G181">
            <v>0</v>
          </cell>
          <cell r="H181" t="e">
            <v>#DIV/0!</v>
          </cell>
          <cell r="I181" t="e">
            <v>#DIV/0!</v>
          </cell>
          <cell r="J181">
            <v>0</v>
          </cell>
          <cell r="K181">
            <v>0</v>
          </cell>
          <cell r="L181">
            <v>0</v>
          </cell>
          <cell r="M181">
            <v>0</v>
          </cell>
          <cell r="N181">
            <v>0</v>
          </cell>
          <cell r="O181">
            <v>0</v>
          </cell>
          <cell r="P181">
            <v>0</v>
          </cell>
        </row>
        <row r="248">
          <cell r="A248" t="str">
            <v>Максимум нагрузки</v>
          </cell>
          <cell r="B248" t="str">
            <v>квт.</v>
          </cell>
          <cell r="C248">
            <v>0</v>
          </cell>
          <cell r="D248">
            <v>0</v>
          </cell>
          <cell r="E248" t="e">
            <v>#DIV/0!</v>
          </cell>
          <cell r="F248">
            <v>0</v>
          </cell>
          <cell r="G248">
            <v>0</v>
          </cell>
          <cell r="H248" t="e">
            <v>#DIV/0!</v>
          </cell>
          <cell r="I248" t="e">
            <v>#DIV/0!</v>
          </cell>
          <cell r="J248" t="e">
            <v>#DIV/0!</v>
          </cell>
          <cell r="K248">
            <v>0</v>
          </cell>
          <cell r="L248">
            <v>0</v>
          </cell>
          <cell r="M248" t="e">
            <v>#DIV/0!</v>
          </cell>
          <cell r="N248" t="e">
            <v>#DIV/0!</v>
          </cell>
          <cell r="O248">
            <v>0</v>
          </cell>
          <cell r="P248">
            <v>0</v>
          </cell>
          <cell r="Q248" t="e">
            <v>#DIV/0!</v>
          </cell>
          <cell r="R248" t="e">
            <v>#DIV/0!</v>
          </cell>
        </row>
        <row r="249">
          <cell r="A249" t="str">
            <v>Сумма</v>
          </cell>
          <cell r="B249" t="str">
            <v>млн.руб.</v>
          </cell>
          <cell r="C249">
            <v>0</v>
          </cell>
          <cell r="D249">
            <v>0</v>
          </cell>
          <cell r="E249" t="e">
            <v>#DIV/0!</v>
          </cell>
          <cell r="F249">
            <v>0</v>
          </cell>
          <cell r="G249">
            <v>0</v>
          </cell>
          <cell r="H249" t="e">
            <v>#DIV/0!</v>
          </cell>
          <cell r="I249" t="e">
            <v>#DIV/0!</v>
          </cell>
          <cell r="J249" t="e">
            <v>#DIV/0!</v>
          </cell>
          <cell r="K249">
            <v>0</v>
          </cell>
          <cell r="L249">
            <v>0</v>
          </cell>
          <cell r="M249" t="e">
            <v>#DIV/0!</v>
          </cell>
          <cell r="N249" t="e">
            <v>#DIV/0!</v>
          </cell>
          <cell r="O249">
            <v>0</v>
          </cell>
          <cell r="P249">
            <v>0</v>
          </cell>
          <cell r="Q249" t="e">
            <v>#DIV/0!</v>
          </cell>
          <cell r="R249" t="e">
            <v>#DIV/0!</v>
          </cell>
        </row>
        <row r="250">
          <cell r="A250" t="str">
            <v>ИТОГО затрат</v>
          </cell>
          <cell r="B250" t="str">
            <v>млн.руб.</v>
          </cell>
          <cell r="C250">
            <v>0</v>
          </cell>
          <cell r="D250">
            <v>0</v>
          </cell>
          <cell r="E250" t="e">
            <v>#DIV/0!</v>
          </cell>
          <cell r="F250">
            <v>0</v>
          </cell>
          <cell r="G250">
            <v>0</v>
          </cell>
          <cell r="H250" t="e">
            <v>#DIV/0!</v>
          </cell>
          <cell r="I250" t="e">
            <v>#DIV/0!</v>
          </cell>
          <cell r="J250" t="e">
            <v>#DIV/0!</v>
          </cell>
          <cell r="K250">
            <v>0</v>
          </cell>
          <cell r="L250">
            <v>0</v>
          </cell>
          <cell r="M250" t="e">
            <v>#DIV/0!</v>
          </cell>
          <cell r="N250" t="e">
            <v>#DIV/0!</v>
          </cell>
          <cell r="O250">
            <v>0</v>
          </cell>
          <cell r="P250">
            <v>0</v>
          </cell>
          <cell r="Q250" t="e">
            <v>#DIV/0!</v>
          </cell>
          <cell r="R250" t="e">
            <v>#DIV/0!</v>
          </cell>
        </row>
        <row r="252">
          <cell r="A252" t="str">
            <v>Реактивная мощность</v>
          </cell>
          <cell r="B252" t="str">
            <v>млн.руб.</v>
          </cell>
          <cell r="C252">
            <v>0</v>
          </cell>
          <cell r="D252">
            <v>0</v>
          </cell>
          <cell r="E252" t="e">
            <v>#DIV/0!</v>
          </cell>
          <cell r="F252">
            <v>0</v>
          </cell>
          <cell r="G252">
            <v>0</v>
          </cell>
          <cell r="H252" t="e">
            <v>#DIV/0!</v>
          </cell>
          <cell r="I252" t="e">
            <v>#DIV/0!</v>
          </cell>
          <cell r="J252" t="e">
            <v>#DIV/0!</v>
          </cell>
          <cell r="K252">
            <v>0</v>
          </cell>
          <cell r="L252">
            <v>0</v>
          </cell>
          <cell r="M252" t="e">
            <v>#DIV/0!</v>
          </cell>
          <cell r="N252" t="e">
            <v>#DIV/0!</v>
          </cell>
          <cell r="O252">
            <v>0</v>
          </cell>
          <cell r="P252">
            <v>0</v>
          </cell>
          <cell r="Q252" t="e">
            <v>#DIV/0!</v>
          </cell>
          <cell r="R252" t="e">
            <v>#DIV/0!</v>
          </cell>
        </row>
        <row r="253">
          <cell r="A253" t="str">
            <v>Услуги "ЭН"</v>
          </cell>
          <cell r="B253" t="str">
            <v>млн.руб.</v>
          </cell>
          <cell r="C253">
            <v>0</v>
          </cell>
          <cell r="D253">
            <v>0</v>
          </cell>
          <cell r="E253" t="e">
            <v>#DIV/0!</v>
          </cell>
          <cell r="F253">
            <v>0</v>
          </cell>
          <cell r="G253">
            <v>0</v>
          </cell>
          <cell r="H253" t="e">
            <v>#DIV/0!</v>
          </cell>
          <cell r="I253" t="e">
            <v>#DIV/0!</v>
          </cell>
          <cell r="J253" t="e">
            <v>#DIV/0!</v>
          </cell>
          <cell r="K253">
            <v>0</v>
          </cell>
          <cell r="L253">
            <v>0</v>
          </cell>
          <cell r="M253" t="e">
            <v>#DIV/0!</v>
          </cell>
          <cell r="N253" t="e">
            <v>#DIV/0!</v>
          </cell>
          <cell r="O253">
            <v>0</v>
          </cell>
          <cell r="P253">
            <v>0</v>
          </cell>
          <cell r="Q253" t="e">
            <v>#DIV/0!</v>
          </cell>
          <cell r="R253" t="e">
            <v>#DIV/0!</v>
          </cell>
        </row>
        <row r="259">
          <cell r="A259" t="str">
            <v>Максимум нагрузки</v>
          </cell>
          <cell r="B259" t="str">
            <v>квт.</v>
          </cell>
          <cell r="C259">
            <v>0</v>
          </cell>
          <cell r="D259">
            <v>0</v>
          </cell>
          <cell r="E259" t="e">
            <v>#DIV/0!</v>
          </cell>
          <cell r="F259">
            <v>0</v>
          </cell>
          <cell r="G259">
            <v>0</v>
          </cell>
          <cell r="H259" t="e">
            <v>#DIV/0!</v>
          </cell>
          <cell r="I259" t="e">
            <v>#DIV/0!</v>
          </cell>
          <cell r="J259" t="e">
            <v>#DIV/0!</v>
          </cell>
          <cell r="K259">
            <v>0</v>
          </cell>
          <cell r="L259">
            <v>0</v>
          </cell>
          <cell r="M259" t="e">
            <v>#DIV/0!</v>
          </cell>
          <cell r="N259" t="e">
            <v>#DIV/0!</v>
          </cell>
          <cell r="O259">
            <v>0</v>
          </cell>
          <cell r="P259">
            <v>0</v>
          </cell>
          <cell r="Q259" t="e">
            <v>#DIV/0!</v>
          </cell>
          <cell r="R259" t="e">
            <v>#DIV/0!</v>
          </cell>
        </row>
        <row r="260">
          <cell r="A260" t="str">
            <v>Сумма</v>
          </cell>
          <cell r="B260" t="str">
            <v>млн.руб.</v>
          </cell>
          <cell r="C260">
            <v>0</v>
          </cell>
          <cell r="D260">
            <v>0</v>
          </cell>
          <cell r="E260" t="e">
            <v>#DIV/0!</v>
          </cell>
          <cell r="F260">
            <v>0</v>
          </cell>
          <cell r="G260">
            <v>0</v>
          </cell>
          <cell r="H260" t="e">
            <v>#DIV/0!</v>
          </cell>
          <cell r="I260" t="e">
            <v>#DIV/0!</v>
          </cell>
          <cell r="J260" t="e">
            <v>#DIV/0!</v>
          </cell>
          <cell r="K260">
            <v>0</v>
          </cell>
          <cell r="L260">
            <v>0</v>
          </cell>
          <cell r="M260" t="e">
            <v>#DIV/0!</v>
          </cell>
          <cell r="N260" t="e">
            <v>#DIV/0!</v>
          </cell>
          <cell r="O260">
            <v>0</v>
          </cell>
          <cell r="P260">
            <v>0</v>
          </cell>
          <cell r="Q260" t="e">
            <v>#DIV/0!</v>
          </cell>
          <cell r="R260" t="e">
            <v>#DIV/0!</v>
          </cell>
        </row>
        <row r="261">
          <cell r="A261" t="str">
            <v>ИТОГО затрат</v>
          </cell>
          <cell r="B261" t="str">
            <v>млн.руб.</v>
          </cell>
          <cell r="C261">
            <v>0</v>
          </cell>
          <cell r="D261">
            <v>0</v>
          </cell>
          <cell r="E261" t="e">
            <v>#DIV/0!</v>
          </cell>
          <cell r="F261">
            <v>0</v>
          </cell>
          <cell r="G261">
            <v>0</v>
          </cell>
          <cell r="H261" t="e">
            <v>#DIV/0!</v>
          </cell>
          <cell r="I261" t="e">
            <v>#DIV/0!</v>
          </cell>
          <cell r="J261" t="e">
            <v>#DIV/0!</v>
          </cell>
          <cell r="K261">
            <v>0</v>
          </cell>
          <cell r="L261">
            <v>0</v>
          </cell>
          <cell r="M261" t="e">
            <v>#DIV/0!</v>
          </cell>
          <cell r="N261" t="e">
            <v>#DIV/0!</v>
          </cell>
          <cell r="O261">
            <v>0</v>
          </cell>
          <cell r="P261">
            <v>0</v>
          </cell>
          <cell r="Q261" t="e">
            <v>#DIV/0!</v>
          </cell>
          <cell r="R261" t="e">
            <v>#DIV/0!</v>
          </cell>
        </row>
        <row r="263">
          <cell r="A263" t="str">
            <v>Реактивная мощность</v>
          </cell>
          <cell r="B263" t="str">
            <v>млн.руб.</v>
          </cell>
          <cell r="C263">
            <v>0</v>
          </cell>
          <cell r="D263">
            <v>0</v>
          </cell>
          <cell r="E263" t="e">
            <v>#DIV/0!</v>
          </cell>
          <cell r="F263">
            <v>0</v>
          </cell>
          <cell r="G263">
            <v>0</v>
          </cell>
          <cell r="H263" t="e">
            <v>#DIV/0!</v>
          </cell>
          <cell r="I263" t="e">
            <v>#DIV/0!</v>
          </cell>
          <cell r="J263" t="e">
            <v>#DIV/0!</v>
          </cell>
          <cell r="K263">
            <v>0</v>
          </cell>
          <cell r="L263">
            <v>0</v>
          </cell>
          <cell r="M263" t="e">
            <v>#DIV/0!</v>
          </cell>
          <cell r="N263" t="e">
            <v>#DIV/0!</v>
          </cell>
          <cell r="O263">
            <v>0</v>
          </cell>
          <cell r="P263">
            <v>0</v>
          </cell>
          <cell r="Q263" t="e">
            <v>#DIV/0!</v>
          </cell>
          <cell r="R263" t="e">
            <v>#DIV/0!</v>
          </cell>
        </row>
        <row r="269">
          <cell r="A269" t="str">
            <v>Максимум нагрузки</v>
          </cell>
          <cell r="B269" t="str">
            <v>квт.</v>
          </cell>
          <cell r="C269">
            <v>0</v>
          </cell>
          <cell r="D269">
            <v>0</v>
          </cell>
          <cell r="E269" t="e">
            <v>#DIV/0!</v>
          </cell>
          <cell r="F269">
            <v>0</v>
          </cell>
          <cell r="G269">
            <v>0</v>
          </cell>
          <cell r="H269" t="e">
            <v>#DIV/0!</v>
          </cell>
          <cell r="I269" t="e">
            <v>#DIV/0!</v>
          </cell>
          <cell r="J269" t="e">
            <v>#DIV/0!</v>
          </cell>
          <cell r="K269">
            <v>0</v>
          </cell>
          <cell r="L269">
            <v>0</v>
          </cell>
          <cell r="M269" t="e">
            <v>#DIV/0!</v>
          </cell>
          <cell r="N269" t="e">
            <v>#DIV/0!</v>
          </cell>
          <cell r="O269">
            <v>0</v>
          </cell>
          <cell r="P269">
            <v>0</v>
          </cell>
          <cell r="Q269" t="e">
            <v>#DIV/0!</v>
          </cell>
          <cell r="R269" t="e">
            <v>#DIV/0!</v>
          </cell>
        </row>
        <row r="270">
          <cell r="A270" t="str">
            <v>Сумма</v>
          </cell>
          <cell r="B270" t="str">
            <v>млн.руб.</v>
          </cell>
          <cell r="C270">
            <v>0</v>
          </cell>
          <cell r="D270">
            <v>0</v>
          </cell>
          <cell r="E270" t="e">
            <v>#DIV/0!</v>
          </cell>
          <cell r="F270">
            <v>0</v>
          </cell>
          <cell r="G270">
            <v>0</v>
          </cell>
          <cell r="H270" t="e">
            <v>#DIV/0!</v>
          </cell>
          <cell r="I270" t="e">
            <v>#DIV/0!</v>
          </cell>
          <cell r="J270" t="e">
            <v>#DIV/0!</v>
          </cell>
          <cell r="K270">
            <v>0</v>
          </cell>
          <cell r="L270">
            <v>0</v>
          </cell>
          <cell r="M270" t="e">
            <v>#DIV/0!</v>
          </cell>
          <cell r="N270" t="e">
            <v>#DIV/0!</v>
          </cell>
          <cell r="O270">
            <v>0</v>
          </cell>
          <cell r="P270">
            <v>0</v>
          </cell>
          <cell r="Q270" t="e">
            <v>#DIV/0!</v>
          </cell>
          <cell r="R270" t="e">
            <v>#DIV/0!</v>
          </cell>
        </row>
        <row r="271">
          <cell r="A271" t="str">
            <v>ИТОГО затрат</v>
          </cell>
          <cell r="B271" t="str">
            <v>млн.руб.</v>
          </cell>
          <cell r="C271">
            <v>0</v>
          </cell>
          <cell r="D271">
            <v>0</v>
          </cell>
          <cell r="E271" t="e">
            <v>#DIV/0!</v>
          </cell>
          <cell r="F271">
            <v>0</v>
          </cell>
          <cell r="G271">
            <v>0</v>
          </cell>
          <cell r="H271" t="e">
            <v>#DIV/0!</v>
          </cell>
          <cell r="I271" t="e">
            <v>#DIV/0!</v>
          </cell>
          <cell r="J271" t="e">
            <v>#DIV/0!</v>
          </cell>
          <cell r="K271">
            <v>0</v>
          </cell>
          <cell r="L271">
            <v>0</v>
          </cell>
          <cell r="M271" t="e">
            <v>#DIV/0!</v>
          </cell>
          <cell r="N271" t="e">
            <v>#DIV/0!</v>
          </cell>
          <cell r="O271">
            <v>0</v>
          </cell>
          <cell r="P271">
            <v>0</v>
          </cell>
          <cell r="Q271" t="e">
            <v>#DIV/0!</v>
          </cell>
          <cell r="R271" t="e">
            <v>#DIV/0!</v>
          </cell>
        </row>
        <row r="273">
          <cell r="A273" t="str">
            <v>Реактивная мощность</v>
          </cell>
          <cell r="B273" t="str">
            <v>млн.руб.</v>
          </cell>
          <cell r="C273">
            <v>0</v>
          </cell>
          <cell r="D273">
            <v>0</v>
          </cell>
          <cell r="E273" t="e">
            <v>#DIV/0!</v>
          </cell>
          <cell r="F273">
            <v>0</v>
          </cell>
          <cell r="G273">
            <v>0</v>
          </cell>
          <cell r="H273" t="e">
            <v>#DIV/0!</v>
          </cell>
          <cell r="I273" t="e">
            <v>#DIV/0!</v>
          </cell>
          <cell r="J273" t="e">
            <v>#DIV/0!</v>
          </cell>
          <cell r="K273">
            <v>0</v>
          </cell>
          <cell r="L273">
            <v>0</v>
          </cell>
          <cell r="M273" t="e">
            <v>#DIV/0!</v>
          </cell>
          <cell r="N273" t="e">
            <v>#DIV/0!</v>
          </cell>
          <cell r="O273">
            <v>0</v>
          </cell>
          <cell r="P273">
            <v>0</v>
          </cell>
          <cell r="Q273" t="e">
            <v>#DIV/0!</v>
          </cell>
          <cell r="R273" t="e">
            <v>#DIV/0!</v>
          </cell>
        </row>
        <row r="279">
          <cell r="A279" t="str">
            <v>Максимум нагрузки</v>
          </cell>
          <cell r="B279" t="str">
            <v>квт.</v>
          </cell>
          <cell r="C279">
            <v>0</v>
          </cell>
          <cell r="D279">
            <v>0</v>
          </cell>
          <cell r="E279" t="e">
            <v>#DIV/0!</v>
          </cell>
          <cell r="F279">
            <v>0</v>
          </cell>
          <cell r="G279">
            <v>0</v>
          </cell>
          <cell r="H279" t="e">
            <v>#DIV/0!</v>
          </cell>
          <cell r="I279" t="e">
            <v>#DIV/0!</v>
          </cell>
          <cell r="J279" t="e">
            <v>#DIV/0!</v>
          </cell>
          <cell r="K279">
            <v>0</v>
          </cell>
          <cell r="L279">
            <v>0</v>
          </cell>
          <cell r="M279" t="e">
            <v>#DIV/0!</v>
          </cell>
          <cell r="N279" t="e">
            <v>#DIV/0!</v>
          </cell>
          <cell r="O279">
            <v>0</v>
          </cell>
          <cell r="P279">
            <v>0</v>
          </cell>
          <cell r="Q279" t="e">
            <v>#DIV/0!</v>
          </cell>
          <cell r="R279" t="e">
            <v>#DIV/0!</v>
          </cell>
        </row>
        <row r="280">
          <cell r="A280" t="str">
            <v>Сумма</v>
          </cell>
          <cell r="B280" t="str">
            <v>млн.руб.</v>
          </cell>
          <cell r="C280">
            <v>0</v>
          </cell>
          <cell r="D280">
            <v>0</v>
          </cell>
          <cell r="E280" t="e">
            <v>#DIV/0!</v>
          </cell>
          <cell r="F280">
            <v>0</v>
          </cell>
          <cell r="G280">
            <v>0</v>
          </cell>
          <cell r="H280" t="e">
            <v>#DIV/0!</v>
          </cell>
          <cell r="I280" t="e">
            <v>#DIV/0!</v>
          </cell>
          <cell r="J280" t="e">
            <v>#DIV/0!</v>
          </cell>
          <cell r="K280">
            <v>0</v>
          </cell>
          <cell r="L280">
            <v>0</v>
          </cell>
          <cell r="M280" t="e">
            <v>#DIV/0!</v>
          </cell>
          <cell r="N280" t="e">
            <v>#DIV/0!</v>
          </cell>
          <cell r="O280">
            <v>0</v>
          </cell>
          <cell r="P280">
            <v>0</v>
          </cell>
          <cell r="Q280" t="e">
            <v>#DIV/0!</v>
          </cell>
          <cell r="R280" t="e">
            <v>#DIV/0!</v>
          </cell>
        </row>
        <row r="281">
          <cell r="A281" t="str">
            <v>ИТОГО затрат</v>
          </cell>
          <cell r="B281" t="str">
            <v>млн.руб.</v>
          </cell>
          <cell r="C281">
            <v>0</v>
          </cell>
          <cell r="D281">
            <v>0</v>
          </cell>
          <cell r="E281" t="e">
            <v>#DIV/0!</v>
          </cell>
          <cell r="F281">
            <v>0</v>
          </cell>
          <cell r="G281">
            <v>0</v>
          </cell>
          <cell r="H281" t="e">
            <v>#DIV/0!</v>
          </cell>
          <cell r="I281" t="e">
            <v>#DIV/0!</v>
          </cell>
          <cell r="J281" t="e">
            <v>#DIV/0!</v>
          </cell>
          <cell r="K281">
            <v>0</v>
          </cell>
          <cell r="L281">
            <v>0</v>
          </cell>
          <cell r="M281" t="e">
            <v>#DIV/0!</v>
          </cell>
          <cell r="N281" t="e">
            <v>#DIV/0!</v>
          </cell>
          <cell r="O281">
            <v>0</v>
          </cell>
          <cell r="P281">
            <v>0</v>
          </cell>
          <cell r="Q281" t="e">
            <v>#DIV/0!</v>
          </cell>
          <cell r="R281" t="e">
            <v>#DIV/0!</v>
          </cell>
        </row>
        <row r="283">
          <cell r="A283" t="str">
            <v>Реактивная мощность</v>
          </cell>
          <cell r="B283" t="str">
            <v>млн.руб.</v>
          </cell>
          <cell r="C283">
            <v>0</v>
          </cell>
          <cell r="D283">
            <v>0</v>
          </cell>
          <cell r="E283" t="e">
            <v>#DIV/0!</v>
          </cell>
          <cell r="F283">
            <v>0</v>
          </cell>
          <cell r="G283">
            <v>0</v>
          </cell>
          <cell r="H283" t="e">
            <v>#DIV/0!</v>
          </cell>
          <cell r="I283" t="e">
            <v>#DIV/0!</v>
          </cell>
          <cell r="J283" t="e">
            <v>#DIV/0!</v>
          </cell>
          <cell r="K283">
            <v>0</v>
          </cell>
          <cell r="L283">
            <v>0</v>
          </cell>
          <cell r="M283" t="e">
            <v>#DIV/0!</v>
          </cell>
          <cell r="N283" t="e">
            <v>#DIV/0!</v>
          </cell>
          <cell r="O283">
            <v>0</v>
          </cell>
          <cell r="P283">
            <v>0</v>
          </cell>
          <cell r="Q283" t="e">
            <v>#DIV/0!</v>
          </cell>
          <cell r="R283" t="e">
            <v>#DIV/0!</v>
          </cell>
        </row>
        <row r="290">
          <cell r="A290" t="str">
            <v>Максимум нагрузки</v>
          </cell>
          <cell r="B290" t="str">
            <v>квт.</v>
          </cell>
          <cell r="C290">
            <v>0</v>
          </cell>
          <cell r="D290">
            <v>0</v>
          </cell>
          <cell r="E290" t="e">
            <v>#DIV/0!</v>
          </cell>
          <cell r="F290">
            <v>0</v>
          </cell>
          <cell r="G290">
            <v>0</v>
          </cell>
          <cell r="H290" t="e">
            <v>#DIV/0!</v>
          </cell>
          <cell r="I290" t="e">
            <v>#DIV/0!</v>
          </cell>
          <cell r="J290" t="e">
            <v>#DIV/0!</v>
          </cell>
          <cell r="K290">
            <v>0</v>
          </cell>
          <cell r="L290">
            <v>0</v>
          </cell>
          <cell r="M290" t="e">
            <v>#DIV/0!</v>
          </cell>
          <cell r="N290" t="e">
            <v>#DIV/0!</v>
          </cell>
          <cell r="O290">
            <v>0</v>
          </cell>
          <cell r="P290">
            <v>0</v>
          </cell>
          <cell r="Q290" t="e">
            <v>#DIV/0!</v>
          </cell>
          <cell r="R290" t="e">
            <v>#DIV/0!</v>
          </cell>
        </row>
        <row r="291">
          <cell r="A291" t="str">
            <v>Сумма</v>
          </cell>
          <cell r="B291" t="str">
            <v>тыс.руб.</v>
          </cell>
          <cell r="C291">
            <v>0</v>
          </cell>
          <cell r="D291">
            <v>0</v>
          </cell>
          <cell r="E291" t="e">
            <v>#DIV/0!</v>
          </cell>
          <cell r="F291">
            <v>0</v>
          </cell>
          <cell r="G291">
            <v>0</v>
          </cell>
          <cell r="H291" t="e">
            <v>#DIV/0!</v>
          </cell>
          <cell r="I291" t="e">
            <v>#DIV/0!</v>
          </cell>
          <cell r="J291" t="e">
            <v>#DIV/0!</v>
          </cell>
          <cell r="K291">
            <v>0</v>
          </cell>
          <cell r="L291">
            <v>0</v>
          </cell>
          <cell r="M291" t="e">
            <v>#DIV/0!</v>
          </cell>
          <cell r="N291" t="e">
            <v>#DIV/0!</v>
          </cell>
          <cell r="O291">
            <v>0</v>
          </cell>
          <cell r="P291">
            <v>0</v>
          </cell>
          <cell r="Q291" t="e">
            <v>#DIV/0!</v>
          </cell>
          <cell r="R291" t="e">
            <v>#DIV/0!</v>
          </cell>
        </row>
        <row r="292">
          <cell r="A292" t="str">
            <v>ИТОГО затрат</v>
          </cell>
          <cell r="B292" t="str">
            <v>"-"</v>
          </cell>
          <cell r="C292">
            <v>0</v>
          </cell>
          <cell r="D292">
            <v>0</v>
          </cell>
          <cell r="E292" t="e">
            <v>#DIV/0!</v>
          </cell>
          <cell r="F292">
            <v>0</v>
          </cell>
          <cell r="G292">
            <v>0</v>
          </cell>
          <cell r="H292" t="e">
            <v>#DIV/0!</v>
          </cell>
          <cell r="I292" t="e">
            <v>#DIV/0!</v>
          </cell>
          <cell r="J292" t="e">
            <v>#DIV/0!</v>
          </cell>
          <cell r="K292">
            <v>0</v>
          </cell>
          <cell r="L292">
            <v>0</v>
          </cell>
          <cell r="M292" t="e">
            <v>#DIV/0!</v>
          </cell>
          <cell r="N292" t="e">
            <v>#DIV/0!</v>
          </cell>
          <cell r="O292">
            <v>0</v>
          </cell>
          <cell r="P292">
            <v>0</v>
          </cell>
          <cell r="Q292" t="e">
            <v>#DIV/0!</v>
          </cell>
          <cell r="R292" t="e">
            <v>#DIV/0!</v>
          </cell>
        </row>
        <row r="293">
          <cell r="A293" t="str">
            <v>Реактивная мощность</v>
          </cell>
          <cell r="B293" t="str">
            <v>"-"</v>
          </cell>
          <cell r="C293">
            <v>0</v>
          </cell>
          <cell r="D293">
            <v>0</v>
          </cell>
          <cell r="E293" t="e">
            <v>#DIV/0!</v>
          </cell>
          <cell r="F293">
            <v>0</v>
          </cell>
          <cell r="G293">
            <v>0</v>
          </cell>
          <cell r="H293" t="e">
            <v>#DIV/0!</v>
          </cell>
          <cell r="I293" t="e">
            <v>#DIV/0!</v>
          </cell>
          <cell r="J293" t="e">
            <v>#DIV/0!</v>
          </cell>
          <cell r="K293">
            <v>0</v>
          </cell>
          <cell r="L293">
            <v>0</v>
          </cell>
          <cell r="M293" t="e">
            <v>#DIV/0!</v>
          </cell>
          <cell r="N293" t="e">
            <v>#DIV/0!</v>
          </cell>
          <cell r="O293">
            <v>0</v>
          </cell>
          <cell r="P293">
            <v>0</v>
          </cell>
          <cell r="Q293" t="e">
            <v>#DIV/0!</v>
          </cell>
          <cell r="R293" t="e">
            <v>#DIV/0!</v>
          </cell>
        </row>
        <row r="297">
          <cell r="A297" t="str">
            <v>Максимум нагрузки</v>
          </cell>
          <cell r="B297" t="str">
            <v>квт.</v>
          </cell>
          <cell r="C297">
            <v>0</v>
          </cell>
          <cell r="D297">
            <v>0</v>
          </cell>
          <cell r="E297" t="e">
            <v>#DIV/0!</v>
          </cell>
          <cell r="F297">
            <v>0</v>
          </cell>
          <cell r="G297">
            <v>0</v>
          </cell>
          <cell r="H297" t="e">
            <v>#DIV/0!</v>
          </cell>
          <cell r="I297" t="e">
            <v>#DIV/0!</v>
          </cell>
          <cell r="J297" t="e">
            <v>#DIV/0!</v>
          </cell>
          <cell r="K297">
            <v>0</v>
          </cell>
          <cell r="L297">
            <v>0</v>
          </cell>
          <cell r="M297" t="e">
            <v>#DIV/0!</v>
          </cell>
          <cell r="N297" t="e">
            <v>#DIV/0!</v>
          </cell>
          <cell r="O297">
            <v>0</v>
          </cell>
          <cell r="P297">
            <v>0</v>
          </cell>
          <cell r="Q297" t="e">
            <v>#DIV/0!</v>
          </cell>
          <cell r="R297" t="e">
            <v>#DIV/0!</v>
          </cell>
        </row>
        <row r="298">
          <cell r="A298" t="str">
            <v>Сумма</v>
          </cell>
          <cell r="B298" t="str">
            <v>тыс.руб.</v>
          </cell>
          <cell r="C298">
            <v>0</v>
          </cell>
          <cell r="D298">
            <v>0</v>
          </cell>
          <cell r="E298" t="e">
            <v>#DIV/0!</v>
          </cell>
          <cell r="F298">
            <v>0</v>
          </cell>
          <cell r="G298">
            <v>0</v>
          </cell>
          <cell r="H298" t="e">
            <v>#DIV/0!</v>
          </cell>
          <cell r="I298" t="e">
            <v>#DIV/0!</v>
          </cell>
          <cell r="J298" t="e">
            <v>#DIV/0!</v>
          </cell>
          <cell r="K298">
            <v>0</v>
          </cell>
          <cell r="L298">
            <v>0</v>
          </cell>
          <cell r="M298" t="e">
            <v>#DIV/0!</v>
          </cell>
          <cell r="N298" t="e">
            <v>#DIV/0!</v>
          </cell>
          <cell r="O298">
            <v>0</v>
          </cell>
          <cell r="P298">
            <v>0</v>
          </cell>
          <cell r="Q298" t="e">
            <v>#DIV/0!</v>
          </cell>
          <cell r="R298" t="e">
            <v>#DIV/0!</v>
          </cell>
        </row>
        <row r="299">
          <cell r="A299" t="str">
            <v>ИТОГО затрат</v>
          </cell>
          <cell r="B299" t="str">
            <v>"-"</v>
          </cell>
          <cell r="C299">
            <v>0</v>
          </cell>
          <cell r="D299">
            <v>0</v>
          </cell>
          <cell r="E299" t="e">
            <v>#DIV/0!</v>
          </cell>
          <cell r="F299">
            <v>0</v>
          </cell>
          <cell r="G299">
            <v>0</v>
          </cell>
          <cell r="H299" t="e">
            <v>#DIV/0!</v>
          </cell>
          <cell r="I299" t="e">
            <v>#DIV/0!</v>
          </cell>
          <cell r="J299" t="e">
            <v>#DIV/0!</v>
          </cell>
          <cell r="K299">
            <v>0</v>
          </cell>
          <cell r="L299">
            <v>0</v>
          </cell>
          <cell r="M299" t="e">
            <v>#DIV/0!</v>
          </cell>
          <cell r="N299" t="e">
            <v>#DIV/0!</v>
          </cell>
          <cell r="O299">
            <v>0</v>
          </cell>
          <cell r="P299">
            <v>0</v>
          </cell>
          <cell r="Q299" t="e">
            <v>#DIV/0!</v>
          </cell>
          <cell r="R299" t="e">
            <v>#DIV/0!</v>
          </cell>
        </row>
        <row r="300">
          <cell r="A300" t="str">
            <v>Реактивная мощность</v>
          </cell>
          <cell r="B300" t="str">
            <v>"-"</v>
          </cell>
          <cell r="C300">
            <v>0</v>
          </cell>
          <cell r="D300">
            <v>0</v>
          </cell>
          <cell r="E300" t="e">
            <v>#DIV/0!</v>
          </cell>
          <cell r="F300">
            <v>0</v>
          </cell>
          <cell r="G300">
            <v>0</v>
          </cell>
          <cell r="H300" t="e">
            <v>#DIV/0!</v>
          </cell>
          <cell r="I300" t="e">
            <v>#DIV/0!</v>
          </cell>
          <cell r="J300" t="e">
            <v>#DIV/0!</v>
          </cell>
          <cell r="K300">
            <v>0</v>
          </cell>
          <cell r="L300">
            <v>0</v>
          </cell>
          <cell r="M300" t="e">
            <v>#DIV/0!</v>
          </cell>
          <cell r="N300" t="e">
            <v>#DIV/0!</v>
          </cell>
          <cell r="O300">
            <v>0</v>
          </cell>
          <cell r="P300">
            <v>0</v>
          </cell>
          <cell r="Q300" t="e">
            <v>#DIV/0!</v>
          </cell>
          <cell r="R300" t="e">
            <v>#DIV/0!</v>
          </cell>
        </row>
      </sheetData>
      <sheetData sheetId="6"/>
      <sheetData sheetId="7"/>
      <sheetData sheetId="8"/>
      <sheetData sheetId="9"/>
      <sheetData sheetId="10"/>
      <sheetData sheetId="11"/>
      <sheetData sheetId="12"/>
      <sheetData sheetId="13"/>
      <sheetData sheetId="14">
        <row r="180">
          <cell r="A180" t="str">
            <v xml:space="preserve">           ППД</v>
          </cell>
        </row>
      </sheetData>
      <sheetData sheetId="15">
        <row r="180">
          <cell r="A180" t="str">
            <v xml:space="preserve">           ППД</v>
          </cell>
        </row>
      </sheetData>
      <sheetData sheetId="16">
        <row r="180">
          <cell r="A180" t="str">
            <v xml:space="preserve">           ППД</v>
          </cell>
        </row>
      </sheetData>
      <sheetData sheetId="17">
        <row r="180">
          <cell r="A180" t="str">
            <v xml:space="preserve">           ППД</v>
          </cell>
        </row>
      </sheetData>
      <sheetData sheetId="18">
        <row r="180">
          <cell r="A180" t="str">
            <v xml:space="preserve">           ППД</v>
          </cell>
        </row>
      </sheetData>
      <sheetData sheetId="19">
        <row r="180">
          <cell r="A180" t="str">
            <v xml:space="preserve">           ППД</v>
          </cell>
        </row>
      </sheetData>
      <sheetData sheetId="20">
        <row r="180">
          <cell r="A180" t="str">
            <v xml:space="preserve">           ППД</v>
          </cell>
        </row>
      </sheetData>
      <sheetData sheetId="21">
        <row r="180">
          <cell r="A180" t="str">
            <v xml:space="preserve">           ППД</v>
          </cell>
        </row>
      </sheetData>
      <sheetData sheetId="22">
        <row r="180">
          <cell r="A180" t="str">
            <v xml:space="preserve">           ППД</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ЯНВАРЬ"/>
      <sheetName val="ФЕВРАЛЬ"/>
      <sheetName val="МАРТ"/>
      <sheetName val="АПРЕЛЬ"/>
      <sheetName val="МАЙ"/>
      <sheetName val="ИЮНЬ"/>
      <sheetName val="ИЮЛЬ"/>
      <sheetName val="АВГУСТ"/>
      <sheetName val="СЕНТЯБРЬ"/>
      <sheetName val="ОКТЯБРЬ"/>
      <sheetName val="НОЯБРЬ"/>
      <sheetName val="ДЕКАБРЬ"/>
      <sheetName val="31"/>
      <sheetName val="31 aralik"/>
      <sheetName val="31_aralik"/>
      <sheetName val="ао"/>
      <sheetName val="Parameters"/>
      <sheetName val="TB"/>
      <sheetName val="Перечень связанных сторон"/>
      <sheetName val="curve"/>
      <sheetName val="Const"/>
      <sheetName val="Debt"/>
      <sheetName val="X-rates"/>
      <sheetName val="PYTB"/>
      <sheetName val="July_03_Pg8"/>
      <sheetName val="SMSTemp"/>
      <sheetName val="Deep Water International"/>
      <sheetName val="тара 2000"/>
      <sheetName val="Статьи"/>
      <sheetName val="KONSOLID"/>
      <sheetName val="PR CN"/>
      <sheetName val="Выбор"/>
      <sheetName val="PR_CN"/>
      <sheetName val="GAAP TB 31.12.01  detail p&amp;l"/>
      <sheetName val="FS-97"/>
      <sheetName val="#511BkRec"/>
      <sheetName val="#511-SEPT97"/>
      <sheetName val="#511-OCT97"/>
      <sheetName val="#511-NOV97"/>
      <sheetName val="#511-DEC97"/>
      <sheetName val="L&amp;E"/>
      <sheetName val="AFE's  By Afe"/>
      <sheetName val="AFE's__By_Afe"/>
      <sheetName val="Cash Flow Summ"/>
      <sheetName val="Maintenance"/>
      <sheetName val="Pre Tax  Output"/>
      <sheetName val="Tax Output"/>
      <sheetName val="Op Assumps"/>
      <sheetName val="Revenue"/>
      <sheetName val="B-4"/>
      <sheetName val="B_4"/>
      <sheetName val="Índices"/>
      <sheetName val="System"/>
      <sheetName val="2_5_Календарь"/>
      <sheetName val="SBM Reserve"/>
      <sheetName val="Summary"/>
      <sheetName val="LISTS"/>
      <sheetName val="EQUIPMENT TYPE"/>
      <sheetName val="WBS"/>
      <sheetName val="preferred"/>
      <sheetName val="Общие начальные данные"/>
      <sheetName val="6674-первонач"/>
      <sheetName val="Список документов"/>
      <sheetName val="Balance sheet proof"/>
      <sheetName val="CIT.mar-09"/>
      <sheetName val="DT CIT rec"/>
      <sheetName val="Version"/>
      <sheetName val="ОборБалФормОтч"/>
      <sheetName val="Форма2"/>
      <sheetName val="2008"/>
      <sheetName val="2009"/>
      <sheetName val="P9-BS by Co"/>
      <sheetName val="справка"/>
      <sheetName val="Anlagevermögen"/>
      <sheetName val="B 1"/>
      <sheetName val="A 100"/>
      <sheetName val="A-20"/>
      <sheetName val="t0_name"/>
      <sheetName val="GAAP TB 30.08.01  detail p&amp;l"/>
      <sheetName val="K_760"/>
      <sheetName val="Assumptions"/>
      <sheetName val="definitions"/>
      <sheetName val="Общая информация"/>
      <sheetName val="Def"/>
      <sheetName val="из сем"/>
      <sheetName val="6 NK"/>
      <sheetName val="факс(2005-20гг.)"/>
      <sheetName val="PKF-2005"/>
      <sheetName val="Confirmation"/>
      <sheetName val="- 1 -"/>
      <sheetName val="База"/>
      <sheetName val="ТитулЛистОтч"/>
      <sheetName val="O.400-VAT "/>
      <sheetName val="J-600 - AR - Lead"/>
      <sheetName val="Cost 99v98"/>
      <sheetName val="H3.100 Rollforward"/>
      <sheetName val="FP20DB (3)"/>
      <sheetName val="Workings"/>
      <sheetName val="Macroeconomic Assumptions"/>
      <sheetName val="ремонт 25"/>
      <sheetName val="16"/>
      <sheetName val="12"/>
      <sheetName val="10"/>
      <sheetName val="22"/>
      <sheetName val="IS"/>
      <sheetName val="Intercompany transactions"/>
      <sheetName val="AHEPS"/>
      <sheetName val="OshHPP"/>
      <sheetName val="BHPP"/>
      <sheetName val="XREF"/>
      <sheetName val="PIT&amp;PP(2)"/>
      <sheetName val="XLR_NoRangeSheet"/>
      <sheetName val="АФ"/>
      <sheetName val=""/>
      <sheetName val="confwh"/>
      <sheetName val="ДД"/>
      <sheetName val="Depr"/>
      <sheetName val="справочники"/>
      <sheetName val="CPIF"/>
      <sheetName val="S"/>
      <sheetName val="U5.1_Расшифровка по 650 стр."/>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7"/>
      <sheetName val="т7 (2)"/>
      <sheetName val="т7 (3)"/>
      <sheetName val="т1 "/>
      <sheetName val="т1  (2)"/>
      <sheetName val="т1  (3)"/>
      <sheetName val="отч о доходах2002г "/>
      <sheetName val="т1  "/>
      <sheetName val="2002г "/>
      <sheetName val="Prelim 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амятка"/>
      <sheetName val="Форма1"/>
      <sheetName val="Форма2"/>
      <sheetName val="Форма3"/>
      <sheetName val="Форма4"/>
      <sheetName val="Форма5"/>
      <sheetName val="Форма6"/>
      <sheetName val="Форма7"/>
      <sheetName val="Форма8"/>
      <sheetName val="Все виды материалов D`1-18"/>
      <sheetName val="GAAP TB 31.12.01  detail p&amp;l"/>
      <sheetName val="Добыча нефти4"/>
      <sheetName val="ОТиТБ"/>
      <sheetName val="1NK"/>
      <sheetName val="Статьи"/>
      <sheetName val="TB KMG Fin 2007"/>
      <sheetName val="PM-TE"/>
      <sheetName val="ЯНВАРЬ"/>
      <sheetName val="KAZAK RECO ST 99"/>
      <sheetName val="ОборБалФормОтч"/>
      <sheetName val="ТитулЛистОтч"/>
      <sheetName val="UNITPRICES"/>
      <sheetName val="78"/>
      <sheetName val="ЦентрЗатр"/>
      <sheetName val="form"/>
      <sheetName val="группа"/>
      <sheetName val="КЭШ"/>
      <sheetName val="ОПиУ"/>
      <sheetName val="Лист1"/>
      <sheetName val="1БО"/>
      <sheetName val="штат"/>
      <sheetName val="КВЛ"/>
      <sheetName val="Канцтовары"/>
      <sheetName val="аренда"/>
      <sheetName val="связь"/>
      <sheetName val="реклама"/>
      <sheetName val="расхмат"/>
      <sheetName val="прочие стор"/>
      <sheetName val="услуги прочие"/>
      <sheetName val="обуч"/>
      <sheetName val="ком"/>
      <sheetName val="Выкуп порталов"/>
      <sheetName val="представ"/>
      <sheetName val="обуч (2)"/>
      <sheetName val="прочие стор (2)"/>
      <sheetName val="ком (2)"/>
      <sheetName val="КВЛ (2)"/>
      <sheetName val="СД"/>
      <sheetName val="прочие расходы"/>
      <sheetName val="шт (2)"/>
      <sheetName val="аренда (2)"/>
      <sheetName val="прогноз движения денег в ежемес"/>
      <sheetName val="ОПиУ в ежемес."/>
      <sheetName val="Баланс"/>
      <sheetName val="курсы"/>
      <sheetName val="Добыча_нефти41"/>
      <sheetName val="Добыча_нефти4"/>
      <sheetName val="Добыча_нефти42"/>
      <sheetName val="XREF"/>
      <sheetName val="Добычанефти4"/>
      <sheetName val="поставкасравн13"/>
      <sheetName val="АПК реформа"/>
      <sheetName val="Movements"/>
      <sheetName val="из сем"/>
      <sheetName val="Б.мчас (П)"/>
      <sheetName val="PP&amp;E mvt for 2003"/>
      <sheetName val="IS"/>
      <sheetName val="свод"/>
      <sheetName val="calc"/>
      <sheetName val="2008 ГСМ"/>
      <sheetName val="Плата за загрязнение "/>
      <sheetName val="Типограф"/>
      <sheetName val="факс(2005-20гг.)"/>
      <sheetName val="канц"/>
      <sheetName val="Апрель"/>
      <sheetName val="Сентябрь"/>
      <sheetName val="Декабрь"/>
      <sheetName val="Ноябрь"/>
      <sheetName val="Квартал"/>
      <sheetName val="Июль"/>
      <sheetName val="Июнь"/>
      <sheetName val="Март"/>
      <sheetName val="поставка сравн13"/>
      <sheetName val="1 (2)"/>
      <sheetName val="ППД"/>
      <sheetName val="2в"/>
      <sheetName val="общ-нефт"/>
      <sheetName val="Budget"/>
      <sheetName val="2.2 ОтклОТМ"/>
      <sheetName val="1.3.2 ОТМ"/>
      <sheetName val="Предпр"/>
      <sheetName val="ЕдИзм"/>
      <sheetName val="Cost 99v98"/>
      <sheetName val="cant sim"/>
      <sheetName val="PYTB"/>
      <sheetName val="1"/>
      <sheetName val="XLR_NoRangeSheet"/>
      <sheetName val="Production_Ref Q-1-3"/>
      <sheetName val="Production_ref_Q4"/>
      <sheetName val="фот пп2000разбивка"/>
      <sheetName val="ЗАО_н.ит"/>
      <sheetName val="#ССЫЛКА"/>
      <sheetName val="ЗАО_мес"/>
      <sheetName val="Sales-COS"/>
      <sheetName val="Financial ratios А3"/>
      <sheetName val="2_2 ОтклОТМ"/>
      <sheetName val="1_3_2 ОТМ"/>
      <sheetName val="U2 775 - COGS comparison per su"/>
      <sheetName val="SMSTemp"/>
      <sheetName val="I. Прогноз доходов"/>
      <sheetName val="База"/>
      <sheetName val="Hidden"/>
      <sheetName val="ОТЧЕТ КТЖ 01.01.09"/>
      <sheetName val="FES"/>
      <sheetName val="8180 (8181,8182)"/>
      <sheetName val="8082"/>
      <sheetName val="8250"/>
      <sheetName val="8140"/>
      <sheetName val="8070"/>
      <sheetName val="8145"/>
      <sheetName val="8200"/>
      <sheetName val="8113"/>
      <sheetName val="8210"/>
      <sheetName val="Balance Sheet"/>
      <sheetName val="summary"/>
      <sheetName val="Datasheet"/>
      <sheetName val="1 вариант  2009 "/>
      <sheetName val="Лист2"/>
      <sheetName val="Список документов"/>
      <sheetName val="GAAP TB 30.09.01  detail p&amp;l"/>
      <sheetName val="Common"/>
      <sheetName val="OPEX&amp;FIN"/>
      <sheetName val="форма 3 смета затрат"/>
      <sheetName val="Подразделения"/>
      <sheetName val="Проекты"/>
      <sheetName val="Сотрудники"/>
      <sheetName val="O.500 Property Tax"/>
      <sheetName val="класс"/>
      <sheetName val="НДПИ"/>
      <sheetName val="Sheet3"/>
      <sheetName val="Sheet4"/>
      <sheetName val="Sheet5"/>
      <sheetName val="СписокТЭП"/>
      <sheetName val="H3.100 Rollforward"/>
      <sheetName val="прил№10"/>
      <sheetName val="Авансы_уплач,деньги в регионах"/>
      <sheetName val="Авансы_уплач,деньги в регионах,"/>
      <sheetName val="d_pok"/>
      <sheetName val="б"/>
      <sheetName val="PLтв - Б"/>
      <sheetName val="Спр. раб."/>
      <sheetName val="Instructions"/>
      <sheetName val="US Dollar 2003"/>
      <sheetName val="SDR 2003"/>
      <sheetName val="Captions"/>
      <sheetName val="Info"/>
      <sheetName val="Пр2"/>
      <sheetName val="из_сем1"/>
      <sheetName val="US_Dollar_20031"/>
      <sheetName val="SDR_20031"/>
      <sheetName val="из_сем"/>
      <sheetName val="US_Dollar_2003"/>
      <sheetName val="SDR_2003"/>
      <sheetName val="из_сем2"/>
      <sheetName val="US_Dollar_20032"/>
      <sheetName val="SDR_20032"/>
      <sheetName val="Input"/>
      <sheetName val="Control Settings"/>
      <sheetName val="Anlagevermögen"/>
      <sheetName val="GTM BK"/>
      <sheetName val="Const"/>
      <sheetName val="Dep_OpEx"/>
      <sheetName val="Consolidator Inputs"/>
      <sheetName val="Auxilliary_Info"/>
      <sheetName val="Aug"/>
      <sheetName val="Apr"/>
      <sheetName val="Dec"/>
      <sheetName val="Jul"/>
      <sheetName val="Jun"/>
      <sheetName val="May"/>
      <sheetName val="Mar"/>
      <sheetName val="Nov"/>
      <sheetName val="Oct"/>
      <sheetName val="Sep"/>
      <sheetName val="Feb"/>
      <sheetName val="Jan"/>
      <sheetName val="Нефть"/>
      <sheetName val="FP20DB (3)"/>
      <sheetName val="Курс валют"/>
      <sheetName val="АЗФ"/>
      <sheetName val="АК"/>
      <sheetName val="Актюбе"/>
      <sheetName val="ССГПО"/>
      <sheetName val="Другие расходы"/>
      <sheetName val="Форма 4 кап.зат-ты (2)"/>
      <sheetName val="2006 AJE RJE"/>
      <sheetName val="Преискурант"/>
      <sheetName val="стр.245 (2)"/>
      <sheetName val="SETUP"/>
      <sheetName val="топливо"/>
      <sheetName val="Потребители"/>
      <sheetName val="Сдача "/>
      <sheetName val="МО 0012"/>
      <sheetName val="14.1.2.2.(Услуги связи)"/>
      <sheetName val="Осн"/>
      <sheetName val="13 NGDO"/>
      <sheetName val="  2.3.2"/>
      <sheetName val=""/>
      <sheetName val="Ввод"/>
      <sheetName val="12 из 57 АЗС"/>
      <sheetName val="Авансы-1"/>
      <sheetName val="постоянные затраты"/>
      <sheetName val="Бюджет"/>
      <sheetName val="Пок"/>
      <sheetName val="5R"/>
      <sheetName val="KreПК"/>
      <sheetName val="Sheet1"/>
      <sheetName val="7.1"/>
      <sheetName val="Russia Print Version"/>
      <sheetName val="Пр 41"/>
      <sheetName val="finbal10"/>
      <sheetName val="12НК"/>
      <sheetName val="3НК"/>
      <sheetName val="7НК"/>
      <sheetName val="KCC"/>
      <sheetName val="Данные"/>
      <sheetName val="П"/>
      <sheetName val="Собственный капитал"/>
      <sheetName val="2кв."/>
      <sheetName val="Non-Statistical Sampling Master"/>
      <sheetName val="Global Data"/>
      <sheetName val="A-20"/>
      <sheetName val="Налоги"/>
      <sheetName val="Содержание"/>
      <sheetName val="CO1"/>
      <sheetName val="CO11"/>
      <sheetName val="CO12"/>
      <sheetName val="CO13"/>
      <sheetName val="CO16"/>
      <sheetName val="CO17"/>
      <sheetName val="CO18"/>
      <sheetName val="CO19"/>
      <sheetName val="CO2"/>
      <sheetName val="CO20"/>
      <sheetName val="CO21"/>
      <sheetName val="CO22"/>
      <sheetName val="CO26"/>
      <sheetName val="CO27"/>
      <sheetName val="CO3"/>
      <sheetName val="CO30"/>
      <sheetName val="CO4"/>
      <sheetName val="CO5"/>
      <sheetName val="CO6"/>
      <sheetName val="CO7"/>
      <sheetName val="Comp06"/>
      <sheetName val="MACRO2.XLM"/>
      <sheetName val="U-ZR_AT1.XLS"/>
      <sheetName val="TOC"/>
      <sheetName val="NPV"/>
      <sheetName val="План произв-ва (мес.) (бюджет)"/>
      <sheetName val="Инв.вл"/>
      <sheetName val="факт 2005 г."/>
      <sheetName val="д.7.001"/>
      <sheetName val="свод грузоотпр."/>
      <sheetName val="Курс"/>
      <sheetName val="Inputs"/>
      <sheetName val="Лист3"/>
      <sheetName val="Итоговая таблица"/>
      <sheetName val="Расчет2000Прямой"/>
      <sheetName val="I KEY INFORMATION"/>
      <sheetName val="11"/>
      <sheetName val="6НК-cт."/>
      <sheetName val="Interco payables&amp;receivables"/>
      <sheetName val="Оборудование_стоим"/>
      <sheetName val="предприятия"/>
      <sheetName val="Securities"/>
      <sheetName val="из_сем3"/>
      <sheetName val="US_Dollar_20033"/>
      <sheetName val="SDR_20033"/>
      <sheetName val="Control_Settings"/>
      <sheetName val="GTM_BK"/>
      <sheetName val="Consolidator_Inputs"/>
      <sheetName val="Добыча_нефти43"/>
      <sheetName val="поставка_сравн13"/>
      <sheetName val="2_2_ОтклОТМ"/>
      <sheetName val="1_3_2_ОТМ"/>
      <sheetName val="Cost_99v98"/>
      <sheetName val="cant_sim"/>
      <sheetName val="фот_пп2000разбивка"/>
      <sheetName val="Production_Ref_Q-1-3"/>
      <sheetName val="ЗАО_н_ит"/>
      <sheetName val="PP&amp;E_mvt_for_2003"/>
      <sheetName val="FP20DB_(3)"/>
      <sheetName val="Курс_валют"/>
      <sheetName val="Другие_расходы"/>
      <sheetName val="Форма_4_кап_зат-ты_(2)"/>
      <sheetName val="2006_AJE_RJE"/>
      <sheetName val="GAAP_TB_31_12_01__detail_p&amp;l"/>
      <sheetName val="прочие_стор"/>
      <sheetName val="услуги_прочие"/>
      <sheetName val="Выкуп_порталов"/>
      <sheetName val="обуч_(2)"/>
      <sheetName val="прочие_стор_(2)"/>
      <sheetName val="ком_(2)"/>
      <sheetName val="КВЛ_(2)"/>
      <sheetName val="прочие_расходы"/>
      <sheetName val="шт_(2)"/>
      <sheetName val="аренда_(2)"/>
      <sheetName val="прогноз_движения_денег_в_ежемес"/>
      <sheetName val="ОПиУ_в_ежемес_"/>
      <sheetName val="АПК_реформа"/>
      <sheetName val="стр_245_(2)"/>
      <sheetName val="Сдача_"/>
      <sheetName val="МО_0012"/>
      <sheetName val="14_1_2_2_(Услуги_связи)"/>
      <sheetName val="13_NGDO"/>
      <sheetName val="__2_3_2"/>
      <sheetName val="12_из_57_АЗС"/>
      <sheetName val="постоянные_затраты"/>
      <sheetName val="7_1"/>
      <sheetName val="Пр_41"/>
      <sheetName val="Russia_Print_Version"/>
      <sheetName val="U2_775_-_COGS_comparison_per_su"/>
      <sheetName val="I__Прогноз_доходов"/>
      <sheetName val="Financial_ratios_А3"/>
      <sheetName val="2_2_ОтклОТМ1"/>
      <sheetName val="1_3_2_ОТМ1"/>
      <sheetName val="Б_мчас_(П)"/>
      <sheetName val="2008_ГСМ"/>
      <sheetName val="Плата_за_загрязнение_"/>
      <sheetName val="Собственный_капитал"/>
      <sheetName val="2кв_"/>
      <sheetName val="Non-Statistical_Sampling_Master"/>
      <sheetName val="Global_Data"/>
      <sheetName val="H3_100_Rollforward"/>
      <sheetName val="MACRO2_XLM"/>
      <sheetName val="U-ZR_AT1_XLS"/>
      <sheetName val="План_произв-ва_(мес_)_(бюджет)"/>
      <sheetName val="Инв_вл"/>
      <sheetName val="факт_2005_г_"/>
      <sheetName val="д_7_001"/>
      <sheetName val="свод_грузоотпр_"/>
      <sheetName val="Итоговая_таблица"/>
      <sheetName val="Capex"/>
      <sheetName val="Kolommen_balans"/>
      <sheetName val="SA Procedures"/>
      <sheetName val="ГМ "/>
      <sheetName val="ДД"/>
      <sheetName val="ATI"/>
      <sheetName val="Блоки"/>
      <sheetName val="_ССЫЛКА"/>
      <sheetName val="Справочник"/>
      <sheetName val="почтов."/>
      <sheetName val="ГСМ Гараж"/>
      <sheetName val="ГСМ по инвест"/>
      <sheetName val="аморт"/>
      <sheetName val="Запчасти Гараж"/>
      <sheetName val="Стор Орг.РМУ"/>
      <sheetName val="Материалы РМУ"/>
      <sheetName val="Постановка на учет авто"/>
      <sheetName val="Размножение проектов"/>
      <sheetName val="материалы ВДГО"/>
      <sheetName val="Тех осмотр"/>
      <sheetName val="Проект 1"/>
      <sheetName val="Объем ВДГО"/>
      <sheetName val="Фин.обязат."/>
      <sheetName val="спецпит,проездн."/>
      <sheetName val="Гр5(о)"/>
      <sheetName val="Макро"/>
      <sheetName val="$ IS"/>
      <sheetName val="7"/>
      <sheetName val="10"/>
      <sheetName val="УПРАВЛЕНИЕ11"/>
      <sheetName val="Cashflow"/>
      <sheetName val="hk"/>
      <sheetName val="FS-97"/>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sheetData sheetId="156"/>
      <sheetData sheetId="157"/>
      <sheetData sheetId="158"/>
      <sheetData sheetId="159"/>
      <sheetData sheetId="160"/>
      <sheetData sheetId="161"/>
      <sheetData sheetId="162"/>
      <sheetData sheetId="163"/>
      <sheetData sheetId="164"/>
      <sheetData sheetId="165"/>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sheetData sheetId="219" refreshError="1"/>
      <sheetData sheetId="220"/>
      <sheetData sheetId="221"/>
      <sheetData sheetId="222"/>
      <sheetData sheetId="223" refreshError="1"/>
      <sheetData sheetId="224"/>
      <sheetData sheetId="225"/>
      <sheetData sheetId="226"/>
      <sheetData sheetId="227" refreshError="1"/>
      <sheetData sheetId="228"/>
      <sheetData sheetId="229"/>
      <sheetData sheetId="230"/>
      <sheetData sheetId="23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sheetData sheetId="259"/>
      <sheetData sheetId="260" refreshError="1"/>
      <sheetData sheetId="261" refreshError="1"/>
      <sheetData sheetId="262" refreshError="1"/>
      <sheetData sheetId="263" refreshError="1"/>
      <sheetData sheetId="264" refreshError="1"/>
      <sheetData sheetId="265" refreshError="1"/>
      <sheetData sheetId="266"/>
      <sheetData sheetId="267"/>
      <sheetData sheetId="268"/>
      <sheetData sheetId="269" refreshError="1"/>
      <sheetData sheetId="270" refreshError="1"/>
      <sheetData sheetId="271" refreshError="1"/>
      <sheetData sheetId="272" refreshError="1"/>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refreshError="1"/>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амятка"/>
      <sheetName val="Форма1"/>
      <sheetName val="Форма2"/>
      <sheetName val="Форма3"/>
      <sheetName val="Форма4"/>
      <sheetName val="Форма5"/>
      <sheetName val="Форма6"/>
      <sheetName val="Форма7"/>
      <sheetName val="Форма8"/>
      <sheetName val="ЦентрЗатр"/>
      <sheetName val="Добыча нефти4"/>
      <sheetName val="form"/>
      <sheetName val="группа"/>
      <sheetName val="GAAP TB 31.12.01  detail p&amp;l"/>
      <sheetName val="КЭШ"/>
      <sheetName val="ОПиУ"/>
      <sheetName val="Лист1"/>
      <sheetName val="1БО"/>
      <sheetName val="штат"/>
      <sheetName val="КВЛ"/>
      <sheetName val="Канцтовары"/>
      <sheetName val="аренда"/>
      <sheetName val="связь"/>
      <sheetName val="реклама"/>
      <sheetName val="расхмат"/>
      <sheetName val="прочие стор"/>
      <sheetName val="услуги прочие"/>
      <sheetName val="обуч"/>
      <sheetName val="ком"/>
      <sheetName val="Выкуп порталов"/>
      <sheetName val="представ"/>
      <sheetName val="обуч (2)"/>
      <sheetName val="прочие стор (2)"/>
      <sheetName val="ком (2)"/>
      <sheetName val="КВЛ (2)"/>
      <sheetName val="СД"/>
      <sheetName val="прочие расходы"/>
      <sheetName val="шт (2)"/>
      <sheetName val="аренда (2)"/>
      <sheetName val="прогноз движения денег в ежемес"/>
      <sheetName val="ОПиУ в ежемес."/>
      <sheetName val="Баланс"/>
      <sheetName val="курсы"/>
      <sheetName val="Добыча_нефти41"/>
      <sheetName val="Добыча_нефти4"/>
      <sheetName val="Добыча_нефти42"/>
      <sheetName val="ЯНВАРЬ"/>
      <sheetName val="XREF"/>
      <sheetName val="Добычанефти4"/>
      <sheetName val="поставкасравн13"/>
      <sheetName val="АПК реформа"/>
      <sheetName val="Movements"/>
      <sheetName val="из сем"/>
      <sheetName val="Б.мчас (П)"/>
      <sheetName val="PP&amp;E mvt for 2003"/>
      <sheetName val="IS"/>
      <sheetName val="свод"/>
      <sheetName val="calc"/>
      <sheetName val="2008 ГСМ"/>
      <sheetName val="Плата за загрязнение "/>
      <sheetName val="Типограф"/>
      <sheetName val="факс(2005-20гг.)"/>
      <sheetName val="канц"/>
      <sheetName val="Апрель"/>
      <sheetName val="Сентябрь"/>
      <sheetName val="Декабрь"/>
      <sheetName val="Ноябрь"/>
      <sheetName val="Квартал"/>
      <sheetName val="Июль"/>
      <sheetName val="Июнь"/>
      <sheetName val="Март"/>
      <sheetName val="поставка сравн13"/>
      <sheetName val="класс"/>
      <sheetName val="прил№10"/>
      <sheetName val="1 (2)"/>
      <sheetName val="ППД"/>
      <sheetName val="2в"/>
      <sheetName val="общ-нефт"/>
      <sheetName val="Budget"/>
      <sheetName val="2.2 ОтклОТМ"/>
      <sheetName val="1.3.2 ОТМ"/>
      <sheetName val="Предпр"/>
      <sheetName val="ЕдИзм"/>
      <sheetName val="Cost 99v98"/>
      <sheetName val="cant sim"/>
      <sheetName val="PYTB"/>
      <sheetName val="1"/>
      <sheetName val="XLR_NoRangeSheet"/>
      <sheetName val="Production_Ref Q-1-3"/>
      <sheetName val="Production_ref_Q4"/>
      <sheetName val="1NK"/>
      <sheetName val="фот пп2000разбивка"/>
      <sheetName val="ЗАО_н.ит"/>
      <sheetName val="#ССЫЛКА"/>
      <sheetName val="ЗАО_мес"/>
      <sheetName val="Sales-COS"/>
      <sheetName val="Financial ratios А3"/>
      <sheetName val="2_2 ОтклОТМ"/>
      <sheetName val="1_3_2 ОТМ"/>
      <sheetName val="U2 775 - COGS comparison per su"/>
      <sheetName val="SMSTemp"/>
      <sheetName val="I. Прогноз доходов"/>
      <sheetName val="База"/>
      <sheetName val="Hidden"/>
      <sheetName val="ОТЧЕТ КТЖ 01.01.09"/>
      <sheetName val="FES"/>
      <sheetName val="8180 (8181,8182)"/>
      <sheetName val="8082"/>
      <sheetName val="8250"/>
      <sheetName val="8140"/>
      <sheetName val="8070"/>
      <sheetName val="8145"/>
      <sheetName val="8200"/>
      <sheetName val="8113"/>
      <sheetName val="8210"/>
      <sheetName val="Balance Sheet"/>
      <sheetName val="summary"/>
      <sheetName val="Datasheet"/>
      <sheetName val="1 вариант  2009 "/>
      <sheetName val="Лист2"/>
      <sheetName val="Список документов"/>
      <sheetName val="GAAP TB 30.09.01  detail p&amp;l"/>
      <sheetName val="O.500 Property Tax"/>
      <sheetName val="ТД РАП"/>
      <sheetName val="Loaded"/>
      <sheetName val="Common"/>
      <sheetName val="OPEX&amp;FIN"/>
      <sheetName val="форма 3 смета затрат"/>
      <sheetName val="Подразделения"/>
      <sheetName val="Проекты"/>
      <sheetName val="Сотрудники"/>
      <sheetName val="Спр. раб."/>
      <sheetName val="Авансы_уплач,деньги в регионах"/>
      <sheetName val="Авансы_уплач,деньги в регионах,"/>
      <sheetName val="d_pok"/>
      <sheetName val="б"/>
      <sheetName val="PLтв - Б"/>
      <sheetName val="Содержание"/>
      <sheetName val="Гр5(о)"/>
      <sheetName val="Макро"/>
      <sheetName val="$ IS"/>
      <sheetName val="7"/>
      <sheetName val="10"/>
      <sheetName val="Собственный капитал"/>
      <sheetName val="УПРАВЛЕНИЕ11"/>
      <sheetName val="Cashflow"/>
      <sheetName val="Info"/>
      <sheetName val="Служебный ФКРБ"/>
      <sheetName val="Источник финансирования"/>
      <sheetName val="Способ закупки"/>
      <sheetName val="Тип пункта плана"/>
      <sheetName val="Disclosure"/>
      <sheetName val="4"/>
      <sheetName val="Movement"/>
      <sheetName val="Analytics"/>
      <sheetName val="FA Movement Kyrg"/>
      <sheetName val="Reference"/>
      <sheetName val="Anlagevermögen"/>
      <sheetName val="Pbs_Wbs_ATC"/>
      <sheetName val="перевозки"/>
      <sheetName val="Non-Statistical Sampling Master"/>
      <sheetName val="Global Data"/>
      <sheetName val="Instructions"/>
      <sheetName val="US Dollar 2003"/>
      <sheetName val="SDR 2003"/>
      <sheetName val="Captions"/>
      <sheetName val="Пр2"/>
      <sheetName val="Control Settings"/>
      <sheetName val="из_сем1"/>
      <sheetName val="US_Dollar_20031"/>
      <sheetName val="SDR_20031"/>
      <sheetName val="из_сем"/>
      <sheetName val="US_Dollar_2003"/>
      <sheetName val="SDR_2003"/>
      <sheetName val="из_сем2"/>
      <sheetName val="US_Dollar_20032"/>
      <sheetName val="SDR_20032"/>
      <sheetName val="Статьи"/>
      <sheetName val="Input"/>
      <sheetName val="Const"/>
      <sheetName val="Dep_OpEx"/>
      <sheetName val="GTM BK"/>
      <sheetName val="Consolidator Inputs"/>
      <sheetName val="Auxilliary_Info"/>
      <sheetName val="KreПК"/>
      <sheetName val="Sheet1"/>
      <sheetName val="7.1"/>
      <sheetName val="Aug"/>
      <sheetName val="Apr"/>
      <sheetName val="Dec"/>
      <sheetName val="Jul"/>
      <sheetName val="Jun"/>
      <sheetName val="May"/>
      <sheetName val="Mar"/>
      <sheetName val="Nov"/>
      <sheetName val="Oct"/>
      <sheetName val="Sep"/>
      <sheetName val="Feb"/>
      <sheetName val="Jan"/>
      <sheetName val="Нефть"/>
      <sheetName val="FP20DB (3)"/>
      <sheetName val="Курс валют"/>
      <sheetName val="АЗФ"/>
      <sheetName val="АК"/>
      <sheetName val="Актюбе"/>
      <sheetName val="ССГПО"/>
      <sheetName val="Другие расходы"/>
      <sheetName val="Форма 4 кап.зат-ты (2)"/>
      <sheetName val="2006 AJE RJE"/>
      <sheetName val="Преискурант"/>
      <sheetName val="стр.245 (2)"/>
      <sheetName val="SETUP"/>
      <sheetName val="топливо"/>
      <sheetName val="Потребители"/>
      <sheetName val="Сдача "/>
      <sheetName val="МО 0012"/>
      <sheetName val="14.1.2.2.(Услуги связи)"/>
      <sheetName val="Осн"/>
      <sheetName val="13 NGDO"/>
      <sheetName val="  2.3.2"/>
      <sheetName val=""/>
      <sheetName val="Ввод"/>
      <sheetName val="СписокТЭП"/>
      <sheetName val="12 из 57 АЗС"/>
      <sheetName val="Авансы-1"/>
      <sheetName val="постоянные затраты"/>
      <sheetName val="Бюджет"/>
      <sheetName val="Пок"/>
      <sheetName val="H3.100 Rollforward"/>
      <sheetName val="Налоги"/>
      <sheetName val="Capex"/>
      <sheetName val="Kolommen_balans"/>
      <sheetName val="SA Procedures"/>
      <sheetName val="Пр 41"/>
      <sheetName val="5R"/>
      <sheetName val="9"/>
      <sheetName val="L-1"/>
      <sheetName val="ввод-вывод ОС авг2004- 2005"/>
      <sheetName val="ОборБалФормОтч"/>
      <sheetName val="ТитулЛистОтч"/>
      <sheetName val="Graph"/>
      <sheetName val="Russia Print Version"/>
      <sheetName val="finbal10"/>
      <sheetName val="12НК"/>
      <sheetName val="3НК"/>
      <sheetName val="7НК"/>
      <sheetName val="KCC"/>
      <sheetName val="Данные"/>
      <sheetName val="П"/>
      <sheetName val="2кв."/>
      <sheetName val="ОТиТБ"/>
      <sheetName val="A-20"/>
      <sheetName val="CO1"/>
      <sheetName val="CO11"/>
      <sheetName val="CO12"/>
      <sheetName val="CO13"/>
      <sheetName val="CO16"/>
      <sheetName val="CO17"/>
      <sheetName val="CO18"/>
      <sheetName val="CO19"/>
      <sheetName val="CO2"/>
      <sheetName val="CO20"/>
      <sheetName val="CO21"/>
      <sheetName val="CO22"/>
      <sheetName val="CO26"/>
      <sheetName val="CO27"/>
      <sheetName val="CO3"/>
      <sheetName val="CO30"/>
      <sheetName val="CO4"/>
      <sheetName val="CO5"/>
      <sheetName val="CO6"/>
      <sheetName val="CO7"/>
      <sheetName val="Comp06"/>
      <sheetName val="MACRO2.XLM"/>
      <sheetName val="U-ZR_AT1.XLS"/>
      <sheetName val="TOC"/>
      <sheetName val="NPV"/>
      <sheetName val="План произв-ва (мес.) (бюджет)"/>
      <sheetName val="Инв.вл"/>
      <sheetName val="факт 2005 г."/>
      <sheetName val="д.7.001"/>
      <sheetName val="свод грузоотпр."/>
      <sheetName val="Курс"/>
      <sheetName val="Inputs"/>
      <sheetName val="Лист3"/>
      <sheetName val="Итоговая таблица"/>
      <sheetName val="Расчет2000Прямой"/>
      <sheetName val="ДД"/>
      <sheetName val="ATI"/>
      <sheetName val="Блоки"/>
      <sheetName val="_ССЫЛКА"/>
      <sheetName val="Справочник"/>
      <sheetName val="I KEY INFORMATION"/>
      <sheetName val="почтов."/>
      <sheetName val="11"/>
      <sheetName val="6НК-cт."/>
      <sheetName val="Interco payables&amp;receivables"/>
      <sheetName val="предприятия"/>
      <sheetName val="Оборудование_стоим"/>
      <sheetName val="ГСМ Гараж"/>
      <sheetName val="ГСМ по инвест"/>
      <sheetName val="аморт"/>
      <sheetName val="Запчасти Гараж"/>
      <sheetName val="Стор Орг.РМУ"/>
      <sheetName val="Материалы РМУ"/>
      <sheetName val="Постановка на учет авто"/>
      <sheetName val="Размножение проектов"/>
      <sheetName val="материалы ВДГО"/>
      <sheetName val="Тех осмотр"/>
      <sheetName val="Проект 1"/>
      <sheetName val="Объем ВДГО"/>
      <sheetName val="Фин.обязат."/>
      <sheetName val="спецпит,проездн."/>
      <sheetName val="K-800 Imp. test"/>
      <sheetName val="FA register"/>
      <sheetName val="Добыча_нефти43"/>
      <sheetName val="GAAP_TB_31_12_01__detail_p&amp;l"/>
      <sheetName val="прочие_стор"/>
      <sheetName val="услуги_прочие"/>
      <sheetName val="Выкуп_порталов"/>
      <sheetName val="обуч_(2)"/>
      <sheetName val="прочие_стор_(2)"/>
      <sheetName val="ком_(2)"/>
      <sheetName val="КВЛ_(2)"/>
      <sheetName val="прочие_расходы"/>
      <sheetName val="шт_(2)"/>
      <sheetName val="аренда_(2)"/>
      <sheetName val="прогноз_движения_денег_в_ежемес"/>
      <sheetName val="ОПиУ_в_ежемес_"/>
      <sheetName val="АПК_реформа"/>
      <sheetName val="Б_мчас_(П)"/>
      <sheetName val="PP&amp;E_mvt_for_2003"/>
      <sheetName val="2008_ГСМ"/>
      <sheetName val="Плата_за_загрязнение_"/>
      <sheetName val="факс(2005-20гг_)"/>
      <sheetName val="поставка_сравн13"/>
      <sheetName val="коммун."/>
      <sheetName val="Бюджет тек. затрат"/>
      <sheetName val="Добыча_нефти44"/>
      <sheetName val="GAAP_TB_31_12_01__detail_p&amp;l1"/>
      <sheetName val="прочие_стор1"/>
      <sheetName val="услуги_прочие1"/>
      <sheetName val="Выкуп_порталов1"/>
      <sheetName val="обуч_(2)1"/>
      <sheetName val="прочие_стор_(2)1"/>
      <sheetName val="ком_(2)1"/>
      <sheetName val="КВЛ_(2)1"/>
      <sheetName val="прочие_расходы1"/>
      <sheetName val="шт_(2)1"/>
      <sheetName val="аренда_(2)1"/>
      <sheetName val="прогноз_движения_денег_в_ежеме1"/>
      <sheetName val="ОПиУ_в_ежемес_1"/>
      <sheetName val="АПК_реформа1"/>
      <sheetName val="из_сем3"/>
      <sheetName val="Б_мчас_(П)1"/>
      <sheetName val="PP&amp;E_mvt_for_20031"/>
      <sheetName val="2008_ГСМ1"/>
      <sheetName val="Плата_за_загрязнение_1"/>
      <sheetName val="факс(2005-20гг_)1"/>
      <sheetName val="поставка_сравн131"/>
      <sheetName val="ОТЧЕТ_КТЖ_01_01_09"/>
      <sheetName val="8180_(8181,8182)"/>
      <sheetName val="Balance_Sheet"/>
      <sheetName val="1_вариант__2009_"/>
      <sheetName val="Список_документов"/>
      <sheetName val="GAAP_TB_30_09_01__detail_p&amp;l"/>
      <sheetName val="1_(2)"/>
      <sheetName val="2_2_ОтклОТМ"/>
      <sheetName val="1_3_2_ОТМ"/>
      <sheetName val="Cost_99v98"/>
      <sheetName val="cant_sim"/>
      <sheetName val="Production_Ref_Q-1-3"/>
      <sheetName val="фот_пп2000разбивка"/>
      <sheetName val="ЗАО_н_ит"/>
      <sheetName val="Financial_ratios_А3"/>
      <sheetName val="2_2_ОтклОТМ1"/>
      <sheetName val="1_3_2_ОТМ1"/>
      <sheetName val="U2_775_-_COGS_comparison_per_su"/>
      <sheetName val="I__Прогноз_доходов"/>
      <sheetName val="O_500_Property_Tax"/>
      <sheetName val="форма_3_смета_затрат"/>
      <sheetName val="$_IS"/>
      <sheetName val="Собственный_капитал"/>
      <sheetName val="Авансы_уплач,деньги_в_регионах"/>
      <sheetName val="Авансы_уплач,деньги_в_регионах,"/>
      <sheetName val="PLтв_-_Б"/>
      <sheetName val="Спр__раб_"/>
      <sheetName val="US_Dollar_20033"/>
      <sheetName val="SDR_20033"/>
      <sheetName val="Control_Settings"/>
      <sheetName val="GTM_BK"/>
      <sheetName val="Consolidator_Inputs"/>
      <sheetName val="FP20DB_(3)"/>
      <sheetName val="Курс_валют"/>
      <sheetName val="Другие_расходы"/>
      <sheetName val="Форма_4_кап_зат-ты_(2)"/>
      <sheetName val="2006_AJE_RJE"/>
      <sheetName val="стр_245_(2)"/>
      <sheetName val="Сдача_"/>
      <sheetName val="МО_0012"/>
      <sheetName val="14_1_2_2_(Услуги_связи)"/>
      <sheetName val="13_NGDO"/>
      <sheetName val="__2_3_2"/>
      <sheetName val="12_из_57_АЗС"/>
      <sheetName val="постоянные_затраты"/>
      <sheetName val="7_1"/>
      <sheetName val="Пр_41"/>
      <sheetName val="Russia_Print_Version"/>
      <sheetName val="2кв_"/>
      <sheetName val="Non-Statistical_Sampling_Master"/>
      <sheetName val="Global_Data"/>
      <sheetName val="H3_100_Rollforward"/>
      <sheetName val="MACRO2_XLM"/>
      <sheetName val="U-ZR_AT1_XLS"/>
      <sheetName val="План_произв-ва_(мес_)_(бюджет)"/>
      <sheetName val="Инв_вл"/>
      <sheetName val="факт_2005_г_"/>
      <sheetName val="д_7_001"/>
      <sheetName val="свод_грузоотпр_"/>
      <sheetName val="Итоговая_таблица"/>
      <sheetName val="I_KEY_INFORMATION"/>
      <sheetName val="почтов_"/>
      <sheetName val="6НК-cт_"/>
      <sheetName val="Interco_payables&amp;receivables"/>
      <sheetName val="ГСМ_Гараж"/>
      <sheetName val="ГСМ_по_инвест"/>
      <sheetName val="Запчасти_Гараж"/>
      <sheetName val="Стор_Орг_РМУ"/>
      <sheetName val="Материалы_РМУ"/>
      <sheetName val="Постановка_на_учет_авто"/>
      <sheetName val="Размножение_проектов"/>
      <sheetName val="материалы_ВДГО"/>
      <sheetName val="Тех_осмотр"/>
      <sheetName val="Проект_1"/>
      <sheetName val="Объем_ВДГО"/>
      <sheetName val="Фин_обязат_"/>
      <sheetName val="спецпит,проездн_"/>
      <sheetName val="коммун_"/>
      <sheetName val="Бюджет_тек__затрат"/>
      <sheetName val="K-800_Imp__test"/>
      <sheetName val="FA_register"/>
      <sheetName val="не_удалять!"/>
      <sheetName val="заявка_на_произ"/>
      <sheetName val="Служебный ФК_x0005__x0000_"/>
      <sheetName val="6НК簀⽕쐀⽕"/>
      <sheetName val="Добыча_нефти45"/>
      <sheetName val="GAAP_TB_31_12_01__detail_p&amp;l2"/>
      <sheetName val="прочие_стор2"/>
      <sheetName val="услуги_прочие2"/>
      <sheetName val="Выкуп_порталов2"/>
      <sheetName val="обуч_(2)2"/>
      <sheetName val="прочие_стор_(2)2"/>
      <sheetName val="ком_(2)2"/>
      <sheetName val="КВЛ_(2)2"/>
      <sheetName val="прочие_расходы2"/>
      <sheetName val="шт_(2)2"/>
      <sheetName val="аренда_(2)2"/>
      <sheetName val="прогноз_движения_денег_в_ежеме2"/>
      <sheetName val="ОПиУ_в_ежемес_2"/>
      <sheetName val="Б_мчас_(П)2"/>
      <sheetName val="АПК_реформа2"/>
      <sheetName val="из_сем4"/>
      <sheetName val="PP&amp;E_mvt_for_20032"/>
      <sheetName val="2008_ГСМ2"/>
      <sheetName val="Плата_за_загрязнение_2"/>
      <sheetName val="ОТЧЕТ_КТЖ_01_01_091"/>
      <sheetName val="8180_(8181,8182)1"/>
      <sheetName val="Balance_Sheet1"/>
      <sheetName val="поставка_сравн132"/>
      <sheetName val="1_вариант__2009_1"/>
      <sheetName val="Список_документов1"/>
      <sheetName val="GAAP_TB_30_09_01__detail_p&amp;l1"/>
      <sheetName val="факс(2005-20гг_)2"/>
      <sheetName val="Собственный_капитал1"/>
      <sheetName val="$_IS1"/>
      <sheetName val="2_2_ОтклОТМ2"/>
      <sheetName val="1_3_2_ОТМ2"/>
      <sheetName val="Cost_99v981"/>
      <sheetName val="cant_sim1"/>
      <sheetName val="фот_пп2000разбивка1"/>
      <sheetName val="I__Прогноз_доходов1"/>
      <sheetName val="Production_Ref_Q-1-31"/>
      <sheetName val="Financial_ratios_А31"/>
      <sheetName val="2_2_ОтклОТМ3"/>
      <sheetName val="1_3_2_ОТМ3"/>
      <sheetName val="U2_775_-_COGS_comparison_per_s1"/>
      <sheetName val="ЗАО_н_ит1"/>
      <sheetName val="FA_Movement_Kyrg"/>
      <sheetName val="US_Dollar_20034"/>
      <sheetName val="SDR_20034"/>
      <sheetName val="Control_Settings1"/>
      <sheetName val="GTM_BK1"/>
      <sheetName val="Consolidator_Inputs1"/>
      <sheetName val="7_11"/>
      <sheetName val="FP20DB_(3)1"/>
      <sheetName val="Курс_валют1"/>
      <sheetName val="Другие_расходы1"/>
      <sheetName val="Форма_4_кап_зат-ты_(2)1"/>
      <sheetName val="2006_AJE_RJE1"/>
      <sheetName val="стр_245_(2)1"/>
      <sheetName val="Сдача_1"/>
      <sheetName val="МО_00121"/>
      <sheetName val="14_1_2_2_(Услуги_связи)1"/>
      <sheetName val="13_NGDO1"/>
      <sheetName val="__2_3_21"/>
      <sheetName val="12_из_57_АЗС1"/>
      <sheetName val="постоянные_затраты1"/>
      <sheetName val="SA_Procedures"/>
      <sheetName val="Пр_411"/>
      <sheetName val="ввод-вывод_ОС_авг2004-_2005"/>
      <sheetName val="Служебный_ФКРБ"/>
      <sheetName val="Источник_финансирования"/>
      <sheetName val="Способ_закупки"/>
      <sheetName val="Тип_пункта_плана"/>
      <sheetName val="Авансы_уплач,деньги_в_регионах1"/>
      <sheetName val="Авансы_уплач,деньги_в_регионах2"/>
      <sheetName val="PLтв_-_Б1"/>
      <sheetName val="1_(2)1"/>
      <sheetName val="O_500_Property_Tax1"/>
      <sheetName val="форма_3_смета_затрат1"/>
      <sheetName val="Спр__раб_1"/>
      <sheetName val="Russia_Print_Version1"/>
      <sheetName val="2кв_1"/>
      <sheetName val="FA_Movement_"/>
      <sheetName val="depreciation_testing"/>
      <sheetName val="доп_дан_"/>
      <sheetName val="ТД_РАП"/>
      <sheetName val="6НКԯ_x0000_缀_x0000_"/>
      <sheetName val="Securities"/>
      <sheetName val="ГМ "/>
      <sheetName val="Служебный ФК_x0000__x0000_"/>
      <sheetName val="6НК_x0007__x001c__x0009__x000d_"/>
      <sheetName val="_x0000__x000e__x0000__x000a__x0000__x0008__x0000__x000a__x0000__x000b__x0000__x0010__x0000__x0007_"/>
      <sheetName val="6НК_x0007__x001c_ _x000d_"/>
      <sheetName val="K-800_Imp__test1"/>
      <sheetName val="FA_register1"/>
      <sheetName val="Non-Statistical_Sampling_Maste1"/>
      <sheetName val="Global_Data1"/>
      <sheetName val="H3_100_Rollforward1"/>
      <sheetName val="MACRO2_XLM1"/>
      <sheetName val="U-ZR_AT1_XLS1"/>
      <sheetName val="План_произв-ва_(мес_)_(бюджет)1"/>
      <sheetName val="Инв_вл1"/>
      <sheetName val="факт_2005_г_1"/>
      <sheetName val="д_7_0011"/>
      <sheetName val="свод_грузоотпр_1"/>
      <sheetName val="Итоговая_таблица1"/>
      <sheetName val="I_KEY_INFORMATION1"/>
      <sheetName val="почтов_1"/>
      <sheetName val="6НК-cт_1"/>
      <sheetName val="Interco_payables&amp;receivables1"/>
      <sheetName val="ГСМ_Гараж1"/>
      <sheetName val="ГСМ_по_инвест1"/>
      <sheetName val="Запчасти_Гараж1"/>
      <sheetName val="Стор_Орг_РМУ1"/>
      <sheetName val="Материалы_РМУ1"/>
      <sheetName val="Постановка_на_учет_авто1"/>
      <sheetName val="Размножение_проектов1"/>
      <sheetName val="материалы_ВДГО1"/>
      <sheetName val="Тех_осмотр1"/>
      <sheetName val="Проект_11"/>
      <sheetName val="Объем_ВДГО1"/>
      <sheetName val="Фин_обязат_1"/>
      <sheetName val="спецпит,проездн_1"/>
      <sheetName val="Бюджет_тек__затрат1"/>
      <sheetName val="коммун_1"/>
      <sheetName val="Служебный_ФК"/>
      <sheetName val="ГМ_"/>
      <sheetName val="Служебный ФК厈-"/>
      <sheetName val="6НК0_x0000_堀-"/>
      <sheetName val="6НК0_x0000_瀀"/>
      <sheetName val="6НК0_x0000_"/>
      <sheetName val="6НК0_x0000_　Y"/>
      <sheetName val="Служебный ФК恔_x001c_"/>
      <sheetName val="Служебный ФК皸ɫ"/>
      <sheetName val="Служебный ФК_x0017_"/>
      <sheetName val="Служебный ФК_xdd10__x001f_"/>
      <sheetName val="Служебный ФК悄,"/>
      <sheetName val="Служебный ФК⽄"/>
      <sheetName val="Служебный ФК⽬"/>
      <sheetName val="Служебный ФК嵔 "/>
      <sheetName val="Служебный ФК⿯"/>
      <sheetName val="Служебный ФК_xdd90__x0012_"/>
      <sheetName val="Служебный ФК峔("/>
      <sheetName val="ноябрь - декабрь"/>
      <sheetName val="Summary &amp; Variables"/>
      <sheetName val="Служебный ФК『"/>
      <sheetName val="Служебный ФКૐǪ"/>
      <sheetName val="Служебный ФК　"/>
      <sheetName val="6НК/_x0000_쀀"/>
      <sheetName val="6НК/_x0000_栀)"/>
      <sheetName val="6НК/_x0000_瀀à"/>
      <sheetName val="6НК/_x0000_⠀´"/>
      <sheetName val="6НК/_x0000_ࠀµ"/>
      <sheetName val="6НК/_x0000_쀀Ø"/>
      <sheetName val="FA Movement "/>
      <sheetName val="depreciation testing"/>
      <sheetName val="доп.дан."/>
      <sheetName val="Input_Assumptions"/>
      <sheetName val="Индексы"/>
      <sheetName val="Технический"/>
      <sheetName val="Служебный ФК_x0005_"/>
      <sheetName val="6НКԯ"/>
      <sheetName val="Служебный ФК"/>
      <sheetName val="6НК0"/>
      <sheetName val="Служебный ФК_x001f_"/>
      <sheetName val="Служебный ФК_x0012_"/>
      <sheetName val="6НК/_x0000_蠀"/>
      <sheetName val="6НК/_x0000_ü"/>
      <sheetName val="6НК/_x0000_£"/>
      <sheetName val="6НК/_x0000_蠀_x0008_"/>
      <sheetName val="6НК/_x0000_頀K"/>
      <sheetName val="исп.см."/>
      <sheetName val="L&amp;E"/>
      <sheetName val="Cash flows - PBC"/>
      <sheetName val="КР з.ч"/>
      <sheetName val="бартер"/>
      <sheetName val="5"/>
      <sheetName val="4b - P&amp;L ProductLine"/>
      <sheetName val="4a - Revenue ProductLine"/>
      <sheetName val="5a - Orders analysis"/>
      <sheetName val="8 - Receivables"/>
      <sheetName val="D1 - Balances input"/>
      <sheetName val="D3 - DBmagn"/>
      <sheetName val="Precios"/>
      <sheetName val="Исх.данные"/>
      <sheetName val="распределение модели"/>
      <sheetName val="цеховые"/>
      <sheetName val="misc"/>
      <sheetName val="-расчет налогов от ФОТ  на 2014"/>
      <sheetName val="Форма3.6"/>
      <sheetName val="MetaData"/>
      <sheetName val="fish"/>
      <sheetName val="16.12"/>
      <sheetName val="ЛСЦ начисленное на 31.12.08"/>
      <sheetName val="ЛЛизинг начис. на 31.12.08"/>
      <sheetName val="ВОЛС"/>
      <sheetName val="Keys"/>
      <sheetName val="18."/>
      <sheetName val="08."/>
      <sheetName val="11."/>
      <sheetName val="14."/>
      <sheetName val="15."/>
      <sheetName val="05."/>
      <sheetName val="09."/>
      <sheetName val="04."/>
      <sheetName val="19."/>
      <sheetName val="01."/>
      <sheetName val="17."/>
      <sheetName val="07."/>
      <sheetName val="06."/>
      <sheetName val="16."/>
      <sheetName val="10."/>
      <sheetName val="28."/>
      <sheetName val="13."/>
      <sheetName val="03."/>
      <sheetName val="29."/>
      <sheetName val="30."/>
      <sheetName val="31."/>
      <sheetName val="27."/>
      <sheetName val="12."/>
      <sheetName val="20."/>
      <sheetName val="24."/>
      <sheetName val="25."/>
      <sheetName val="02."/>
      <sheetName val="21."/>
      <sheetName val="26."/>
      <sheetName val="23."/>
      <sheetName val="22."/>
      <sheetName val="altai income statement"/>
      <sheetName val="-расчет_налогов_от_ФОТ__на_2014"/>
      <sheetName val="Форма3_6"/>
      <sheetName val="6 NK"/>
      <sheetName val="1кв. "/>
      <sheetName val="замер"/>
      <sheetName val="78"/>
      <sheetName val="PM-TE"/>
      <sheetName val="Test"/>
      <sheetName val="Settings"/>
      <sheetName val="Трафик по АУП"/>
      <sheetName val="Трафик по ЦБПТО"/>
      <sheetName val="Трафик по ПНУ"/>
      <sheetName val="Трафик по ЖНУ"/>
      <sheetName val="Трафик по ШНУ"/>
      <sheetName val="PIT&amp;PP(2)"/>
      <sheetName val="Links"/>
      <sheetName val="Production_analysis"/>
      <sheetName val="N"/>
      <sheetName val="breakdown"/>
      <sheetName val="P&amp;L"/>
      <sheetName val="Provisions"/>
      <sheetName val="FA depreciation"/>
      <sheetName val="Profiles"/>
      <sheetName val="Wells"/>
      <sheetName val="InputTI"/>
      <sheetName val="153541"/>
      <sheetName val="CD-실적"/>
      <sheetName val="Additions_Disposals"/>
      <sheetName val="без НДС"/>
      <sheetName val="Актив(1)"/>
      <sheetName val="6НК/_x0000__xd800_¹"/>
      <sheetName val="6НК퐀ᵝഀ놃"/>
      <sheetName val=" По скв"/>
      <sheetName val="Программа(М)"/>
      <sheetName val="6НК≟ഀﲃ"/>
      <sheetName val="[form.xls]6НК/_x0000_쀀Ø"/>
      <sheetName val="[form.xls]6НК/_x0000_쀀"/>
      <sheetName val="[form.xls]6НК/_x0000_栀)"/>
      <sheetName val="[form.xls]6НК/_x0000_瀀à"/>
      <sheetName val="[form.xls]6НК/_x0000_⠀´"/>
      <sheetName val="[form.xls]6НК/_x0000_ࠀµ"/>
      <sheetName val="[form.xls]6НК/_x0000_蠀"/>
      <sheetName val="[form.xls]6НК/_x0000_ü"/>
      <sheetName val="[form.xls]6НК/_x0000_£"/>
      <sheetName val="[form.xls]6НК/_x0000_蠀_x0008_"/>
      <sheetName val="[form.xls]6НК/_x0000_頀K"/>
      <sheetName val="[form.xls]6НК/_x0000__xd800_¹"/>
      <sheetName val="[form.xls][form.xls]6НК/_x0000_쀀"/>
      <sheetName val="[form.xls][form.xls]6НК/_x0000_栀)"/>
      <sheetName val="[form.xls][form.xls]6НК/_x0000_瀀à"/>
      <sheetName val="[form.xls][form.xls]6НК/_x0000_⠀´"/>
      <sheetName val="[form.xls][form.xls]6НК/_x0000_ࠀµ"/>
      <sheetName val="[form.xls][form.xls]6НК/_x0000_쀀Ø"/>
      <sheetName val="6НК/_x0000_렀£"/>
      <sheetName val="[form.xls]6НК/_x0000_렀£"/>
      <sheetName val="6НК/_x0000_�¹"/>
      <sheetName val="[form.xls][form.xls]6НК/_x0000_蠀"/>
      <sheetName val="[form.xls][form.xls]6НК/_x0000_ü"/>
      <sheetName val="[form.xls][form.xls]6НК/_x0000_£"/>
      <sheetName val="[form.xls][form.xls]6НК/_x0000_蠀_x0008_"/>
      <sheetName val="[form.xls][form.xls]6НК/_x0000_頀K"/>
      <sheetName val="[form.xls][form.xls]6НК/_x0000__xd800_¹"/>
      <sheetName val="полугодие"/>
      <sheetName val="Вып.П.П."/>
      <sheetName val="кварталы"/>
      <sheetName val="план"/>
      <sheetName val="Россия-экспорт"/>
      <sheetName val="Залоги c RS"/>
      <sheetName val="План_произв-в_x0006__x000c__x0007__x000f__x0010__x0011__x0007__x0007_贰΢ǅ_x0000_Ā_x0000__x0000__x0000__x0000_"/>
      <sheetName val="Исх"/>
      <sheetName val="Служебный ФК悤_x001d_"/>
      <sheetName val="Служебный ФК?_x001f_"/>
      <sheetName val="Служебный ФК?_x0012_"/>
      <sheetName val="6НК/"/>
      <sheetName val="[form.xls]6НК/"/>
      <sheetName val="[form.xls][form.xls]6НК/"/>
      <sheetName val="БРК УЖ"/>
      <sheetName val="БРК ЮКО свод"/>
      <sheetName val="Сбер 1450"/>
      <sheetName val="Сбер 1300"/>
      <sheetName val="Сбер 2500"/>
      <sheetName val="Сбер 3750"/>
      <sheetName val="6НК吀ᥢഀ榃"/>
      <sheetName val="[form.xls]6НК/_x0000_�¹"/>
      <sheetName val="[form.xls][form.xls]6НК/_x0000_�¹"/>
      <sheetName val="Трафик_по_АУП"/>
      <sheetName val="Трафик_по_ЦБПТО"/>
      <sheetName val="Трафик_по_ПНУ"/>
      <sheetName val="Трафик_по_ЖНУ"/>
      <sheetName val="Трафик_по_ШНУ"/>
      <sheetName val="18_"/>
      <sheetName val="08_"/>
      <sheetName val="11_"/>
      <sheetName val="14_"/>
      <sheetName val="15_"/>
      <sheetName val="05_"/>
      <sheetName val="09_"/>
      <sheetName val="04_"/>
      <sheetName val="19_"/>
      <sheetName val="01_"/>
      <sheetName val="17_"/>
      <sheetName val="07_"/>
      <sheetName val="06_"/>
      <sheetName val="16_"/>
      <sheetName val="10_"/>
      <sheetName val="28_"/>
      <sheetName val="13_"/>
      <sheetName val="03_"/>
      <sheetName val="29_"/>
      <sheetName val="30_"/>
      <sheetName val="31_"/>
      <sheetName val="27_"/>
      <sheetName val="12_"/>
      <sheetName val="20_"/>
      <sheetName val="24_"/>
      <sheetName val="25_"/>
      <sheetName val="02_"/>
      <sheetName val="21_"/>
      <sheetName val="26_"/>
      <sheetName val="23_"/>
      <sheetName val="22_"/>
      <sheetName val="altai_income_statement"/>
      <sheetName val="Assumptions"/>
      <sheetName val="эксп"/>
      <sheetName val="1кв__"/>
      <sheetName val="2БО"/>
      <sheetName val="6_NK"/>
      <sheetName val="Все ТЭП"/>
      <sheetName val="1БК"/>
      <sheetName val="Ôîðìà2"/>
      <sheetName val="Ïàìÿòêà"/>
      <sheetName val="Ôîðìà1"/>
      <sheetName val="Ôîðìà3"/>
      <sheetName val="Ôîðìà4"/>
      <sheetName val="Ôîðìà5"/>
      <sheetName val="Ôîðìà6"/>
      <sheetName val="Ôîðìà7"/>
      <sheetName val="Ôîðìà8"/>
      <sheetName val="èç ñåì"/>
      <sheetName val="Ïð2"/>
      <sheetName val="ÅäÈçì"/>
      <sheetName val="Ïðåäïð"/>
      <sheetName val="из_сем5"/>
      <sheetName val="US_Dollar_20035"/>
      <sheetName val="SDR_20035"/>
      <sheetName val="Control_Settings2"/>
      <sheetName val="GTM_BK2"/>
      <sheetName val="2_2_ОтклОТМ4"/>
      <sheetName val="1_3_2_ОТМ4"/>
      <sheetName val="Cost_99v982"/>
      <sheetName val="cant_sim2"/>
      <sheetName val="фот_пп2000разбивка2"/>
      <sheetName val="Production_Ref_Q-1-32"/>
      <sheetName val="ЗАО_н_ит2"/>
      <sheetName val="FP20DB_(3)2"/>
      <sheetName val="Курс_валют2"/>
      <sheetName val="Другие_расходы2"/>
      <sheetName val="Форма_4_кап_зат-ты_(2)2"/>
      <sheetName val="2006_AJE_RJE2"/>
      <sheetName val="стр_245_(2)2"/>
      <sheetName val="Сдача_2"/>
      <sheetName val="МО_00122"/>
      <sheetName val="14_1_2_2_(Услуги_связи)2"/>
      <sheetName val="13_NGDO2"/>
      <sheetName val="__2_3_22"/>
      <sheetName val="12_из_57_АЗС2"/>
      <sheetName val="постоянные_затраты2"/>
      <sheetName val="Consolidator_Inputs2"/>
      <sheetName val="7_12"/>
      <sheetName val="Пр_412"/>
      <sheetName val="Russia_Print_Version2"/>
      <sheetName val="U2_775_-_COGS_comparison_per_s2"/>
      <sheetName val="I__Прогноз_доходов2"/>
      <sheetName val="Financial_ratios_А32"/>
      <sheetName val="2_2_ОтклОТМ5"/>
      <sheetName val="1_3_2_ОТМ5"/>
      <sheetName val="Собственный_капитал2"/>
      <sheetName val="2кв_2"/>
      <sheetName val="Non-Statistical_Sampling_Maste2"/>
      <sheetName val="Global_Data2"/>
      <sheetName val="H3_100_Rollforward2"/>
      <sheetName val="MACRO2_XLM2"/>
      <sheetName val="U-ZR_AT1_XLS2"/>
      <sheetName val="План_произв-ва_(мес_)_(бюджет)2"/>
      <sheetName val="Инв_вл2"/>
      <sheetName val="факт_2005_г_2"/>
      <sheetName val="д_7_0012"/>
      <sheetName val="свод_грузоотпр_2"/>
      <sheetName val="Итоговая_таблица2"/>
      <sheetName val="SA_Procedures1"/>
      <sheetName val="ГМ_1"/>
      <sheetName val="-расчет_налогов_от_ФОТ__на_2011"/>
      <sheetName val="FA_Movement_Kyrg1"/>
      <sheetName val="ввод-вывод_ОС_авг2004-_20051"/>
      <sheetName val="Форма3_61"/>
      <sheetName val="FA_Movement_1"/>
      <sheetName val="depreciation_testing1"/>
      <sheetName val="16_12"/>
      <sheetName val="4b_-_P&amp;L_ProductLine"/>
      <sheetName val="4a_-_Revenue_ProductLine"/>
      <sheetName val="5a_-_Orders_analysis"/>
      <sheetName val="8_-_Receivables"/>
      <sheetName val="D1_-_Balances_input"/>
      <sheetName val="D3_-_DBmagn"/>
      <sheetName val="ЛСЦ_начисленное_на_31_12_08"/>
      <sheetName val="ЛЛизинг_начис__на_31_12_08"/>
      <sheetName val="исп_см_"/>
      <sheetName val="Cash_flows_-_PBC"/>
      <sheetName val="тиме"/>
      <sheetName val="План_произв-в_x0006__x000c__x0007__x000f__x0010__x0011__x0007__x0007_贰΢ǅ"/>
      <sheetName val="[form.xls][form.xls]6НК/_x0000_렀£"/>
      <sheetName val="Project Detail Inputs"/>
      <sheetName val="ВСДС_1 (MAIN)"/>
      <sheetName val="Конс "/>
      <sheetName val="6НК쌊 /_x0000_"/>
      <sheetName val="14"/>
      <sheetName val="ОПГЗ"/>
      <sheetName val="План ГЗ"/>
      <sheetName val="Вид предмета"/>
      <sheetName val="Год"/>
      <sheetName val="Месяцы"/>
      <sheetName val="ЭКРБ"/>
      <sheetName val="Фонд"/>
      <sheetName val="I_KEY_INFORMATION2"/>
      <sheetName val="почтов_2"/>
      <sheetName val="6НК-cт_2"/>
      <sheetName val="Interco_payables&amp;receivables2"/>
      <sheetName val="Трафик_по_АУП1"/>
      <sheetName val="Трафик_по_ЦБПТО1"/>
      <sheetName val="Трафик_по_ПНУ1"/>
      <sheetName val="Трафик_по_ЖНУ1"/>
      <sheetName val="Трафик_по_ШНУ1"/>
      <sheetName val="18_1"/>
      <sheetName val="08_1"/>
      <sheetName val="11_1"/>
      <sheetName val="14_1"/>
      <sheetName val="15_1"/>
      <sheetName val="05_1"/>
      <sheetName val="09_1"/>
      <sheetName val="Затраты утил.ТБО"/>
      <sheetName val="Админ и ОPEX 2010-12гг"/>
      <sheetName val="14_1_2_2__Услуги связи_"/>
      <sheetName val="Общие данные"/>
      <sheetName val="ПАРАМ"/>
      <sheetName val="канат.прод."/>
      <sheetName val="канат_прод_"/>
      <sheetName val="ноябрь_-_декабрь"/>
      <sheetName val="Ф3"/>
      <sheetName val="4НК"/>
      <sheetName val="LTM"/>
      <sheetName val="CREDIT STATS"/>
      <sheetName val="DropZone"/>
      <sheetName val="Analitics"/>
      <sheetName val="Test of FA Installation"/>
      <sheetName val="Additions"/>
      <sheetName val="Расчет объема СУИБ"/>
      <sheetName val="Энергия"/>
      <sheetName val="FS-97"/>
      <sheetName val="всп"/>
      <sheetName val="Staff"/>
      <sheetName val="Пром1"/>
      <sheetName val="Ural med"/>
      <sheetName val="НДПИ"/>
      <sheetName val="CONB001A_010_30"/>
      <sheetName val="Store"/>
      <sheetName val="КС 2018"/>
      <sheetName val="Lists"/>
      <sheetName val="Коэфф"/>
      <sheetName val="98-02E&amp;PSUM"/>
      <sheetName val="Input TI"/>
      <sheetName val="3.ФОТ"/>
      <sheetName val="4.Налоги"/>
      <sheetName val="Служебный ФК _x0000_"/>
      <sheetName val="6НК  _x0009__x000d_"/>
      <sheetName val="_x0000_ _x0000__x000a__x0000_ _x0000__x000a__x0000_ _x0000_ _x0000_ "/>
      <sheetName val="Служебный ФК恔 "/>
      <sheetName val="Служебный ФК "/>
      <sheetName val="Служебный ФК  "/>
      <sheetName val="6НК   _x000d_"/>
      <sheetName val="6НК/_x0000_蠀 "/>
      <sheetName val="[form.xls]6НК/_x0000_蠀 "/>
      <sheetName val="Служебный ФК "/>
      <sheetName val="6НК/_x0000_ ¹"/>
      <sheetName val="[form.xls][form.xls]6НК/_x0000_蠀 "/>
      <sheetName val="Индексы перероценки"/>
      <sheetName val="VI REVENUE OOD"/>
      <sheetName val="IIb P&amp;L short"/>
      <sheetName val="IV REVENUE ROOMS"/>
      <sheetName val="IV REVENUE  F&amp;B"/>
      <sheetName val="расчет премии за 4 кв_12г"/>
      <sheetName val="ФОТ_2013 (2)"/>
      <sheetName val="Ком услуги аренды"/>
      <sheetName val="СВОД по НД расх"/>
      <sheetName val="Свод Мат по Тр 2012"/>
      <sheetName val="февраль"/>
      <sheetName val="6НК/_x0000_ó"/>
      <sheetName val="Конфигурация МАКРО"/>
      <sheetName val="Product Assumptions"/>
      <sheetName val="ConsumptionPerUnit"/>
      <sheetName val="14.1.8.11.(Прочие)"/>
      <sheetName val="Все виды материалов D`1-18"/>
      <sheetName val="01-45"/>
      <sheetName val="b-4"/>
      <sheetName val="Sheet3"/>
      <sheetName val="6НК쌊 /"/>
      <sheetName val="ожид ФОТ_2010_форма1"/>
      <sheetName val="свод ФОТ"/>
      <sheetName val="CURCURS"/>
      <sheetName val="КАТО"/>
      <sheetName val="DCF"/>
      <sheetName val="Pre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refreshError="1"/>
      <sheetData sheetId="333" refreshError="1"/>
      <sheetData sheetId="334" refreshError="1"/>
      <sheetData sheetId="335"/>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refreshError="1"/>
      <sheetData sheetId="528"/>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sheetData sheetId="890" refreshError="1"/>
      <sheetData sheetId="891" refreshError="1"/>
      <sheetData sheetId="892"/>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sheetData sheetId="915"/>
      <sheetData sheetId="916"/>
      <sheetData sheetId="917"/>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sheetData sheetId="943"/>
      <sheetData sheetId="944"/>
      <sheetData sheetId="945"/>
      <sheetData sheetId="946"/>
      <sheetData sheetId="947"/>
      <sheetData sheetId="948"/>
      <sheetData sheetId="949"/>
      <sheetData sheetId="950"/>
      <sheetData sheetId="951"/>
      <sheetData sheetId="952"/>
      <sheetData sheetId="953"/>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sheetData sheetId="967"/>
      <sheetData sheetId="968"/>
      <sheetData sheetId="969"/>
      <sheetData sheetId="970"/>
      <sheetData sheetId="971"/>
      <sheetData sheetId="972"/>
      <sheetData sheetId="973"/>
      <sheetData sheetId="974"/>
      <sheetData sheetId="975"/>
      <sheetData sheetId="976"/>
      <sheetData sheetId="977" refreshError="1"/>
      <sheetData sheetId="978" refreshError="1"/>
      <sheetData sheetId="979" refreshError="1"/>
      <sheetData sheetId="980"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аза"/>
      <sheetName val="Аукцион - форма"/>
      <sheetName val="П_макросы"/>
      <sheetName val="П_приформирование"/>
      <sheetName val="Dialog_vvod"/>
      <sheetName val="Ждать"/>
      <sheetName val="Имена_файлов"/>
      <sheetName val="Config"/>
      <sheetName val="Д_архивация"/>
      <sheetName val="Д_даты_архивации"/>
      <sheetName val="Д_настройка"/>
      <sheetName val="Добыча нефти4"/>
      <sheetName val="ЯНВАРЬ"/>
      <sheetName val="Статьи"/>
    </sheetNames>
    <sheetDataSet>
      <sheetData sheetId="0">
        <row r="2">
          <cell r="A2" t="str">
            <v>НИН</v>
          </cell>
          <cell r="B2" t="str">
            <v>№
эмиссии
п/п</v>
          </cell>
          <cell r="C2" t="str">
            <v>Дата
эмиссии</v>
          </cell>
          <cell r="D2" t="str">
            <v>Дата
погашения</v>
          </cell>
          <cell r="E2" t="str">
            <v>Кол-во
дней до пога-шения</v>
          </cell>
          <cell r="F2" t="str">
            <v>Средневзв.
цена, % от
номинала</v>
          </cell>
          <cell r="G2" t="str">
            <v>Цена
отсечения,
% от
номинала</v>
          </cell>
          <cell r="H2" t="str">
            <v>Доходность,
% годовых</v>
          </cell>
          <cell r="I2" t="str">
            <v>Объем
эмитента,
тенге</v>
          </cell>
          <cell r="J2" t="str">
            <v>Кол-во
поданных
заявок,
штук</v>
          </cell>
          <cell r="K2" t="str">
            <v>Кол-во
поданных
заявок,
тенге</v>
          </cell>
          <cell r="L2" t="str">
            <v>Объем
удовлетв.
заявок,
штук</v>
          </cell>
          <cell r="M2" t="str">
            <v>Объем
удовлетв.
заявок,
тенге</v>
          </cell>
          <cell r="N2" t="str">
            <v>Спрос,
% к
эмиссии</v>
          </cell>
          <cell r="O2" t="str">
            <v>Кол-во
участ-ников</v>
          </cell>
          <cell r="P2" t="str">
            <v>Номинал
обязатель-ства, тенге</v>
          </cell>
          <cell r="Q2" t="str">
            <v>Макс. объем
приобретения
дилером или
инвестором,
% от эмиссии</v>
          </cell>
          <cell r="R2" t="str">
            <v>Макс. объем
удовлетвор. заявок
нерезидентов,
% от объявленного
объема</v>
          </cell>
          <cell r="S2" t="str">
            <v>Размер удовлетвор.
неконкурентн. заявок, % от
установленного
объема</v>
          </cell>
          <cell r="T2" t="str">
            <v>Тип ГЦБ</v>
          </cell>
        </row>
        <row r="3">
          <cell r="A3" t="str">
            <v>NIN</v>
          </cell>
          <cell r="B3" t="str">
            <v>NO_E</v>
          </cell>
          <cell r="C3" t="str">
            <v>DATA_E</v>
          </cell>
          <cell r="D3" t="str">
            <v>DATA_P</v>
          </cell>
          <cell r="E3" t="str">
            <v>DAY_E</v>
          </cell>
          <cell r="F3" t="str">
            <v>DISCONT</v>
          </cell>
          <cell r="G3" t="str">
            <v>PRICE_MIN</v>
          </cell>
          <cell r="H3" t="str">
            <v>DO</v>
          </cell>
          <cell r="I3" t="str">
            <v>VOL_E</v>
          </cell>
          <cell r="J3" t="str">
            <v>COU_S</v>
          </cell>
          <cell r="K3" t="str">
            <v>COU_T</v>
          </cell>
          <cell r="L3" t="str">
            <v>VOL_S</v>
          </cell>
          <cell r="M3" t="str">
            <v>VOL_T</v>
          </cell>
          <cell r="N3" t="str">
            <v>SPR</v>
          </cell>
          <cell r="O3" t="str">
            <v>COUNT</v>
          </cell>
          <cell r="P3" t="str">
            <v>NOM</v>
          </cell>
          <cell r="Q3" t="str">
            <v>MAX_MON</v>
          </cell>
          <cell r="R3" t="str">
            <v>MAX_NOREZ</v>
          </cell>
          <cell r="S3" t="str">
            <v>MAX_NOKON</v>
          </cell>
          <cell r="T3" t="str">
            <v>TYPE_GZB</v>
          </cell>
        </row>
        <row r="4">
          <cell r="A4" t="str">
            <v>KZ4CK2409977</v>
          </cell>
          <cell r="B4" t="str">
            <v>1/12nso</v>
          </cell>
          <cell r="C4">
            <v>35334</v>
          </cell>
          <cell r="D4">
            <v>35697</v>
          </cell>
          <cell r="E4">
            <v>364</v>
          </cell>
          <cell r="F4">
            <v>72.650000000000006</v>
          </cell>
          <cell r="G4" t="str">
            <v>н/д</v>
          </cell>
          <cell r="H4">
            <v>13.1</v>
          </cell>
          <cell r="I4">
            <v>300000000</v>
          </cell>
          <cell r="J4">
            <v>102921</v>
          </cell>
          <cell r="K4">
            <v>102921000</v>
          </cell>
          <cell r="L4">
            <v>300000</v>
          </cell>
          <cell r="M4">
            <v>300000000</v>
          </cell>
          <cell r="N4">
            <v>34.307000000000002</v>
          </cell>
          <cell r="O4">
            <v>2</v>
          </cell>
          <cell r="P4">
            <v>1000</v>
          </cell>
          <cell r="Q4" t="str">
            <v>н/д</v>
          </cell>
          <cell r="R4" t="str">
            <v>н/д</v>
          </cell>
          <cell r="S4" t="str">
            <v>н/д</v>
          </cell>
          <cell r="T4" t="str">
            <v>НСО</v>
          </cell>
        </row>
        <row r="5">
          <cell r="A5" t="str">
            <v>KZ4CK2412971</v>
          </cell>
          <cell r="B5" t="str">
            <v>2/12nso</v>
          </cell>
          <cell r="C5">
            <v>35425</v>
          </cell>
          <cell r="D5">
            <v>35788</v>
          </cell>
          <cell r="E5">
            <v>364</v>
          </cell>
          <cell r="F5">
            <v>61.34</v>
          </cell>
          <cell r="G5" t="str">
            <v>н/д</v>
          </cell>
          <cell r="H5">
            <v>11.99</v>
          </cell>
          <cell r="I5">
            <v>250000000</v>
          </cell>
          <cell r="J5">
            <v>99348</v>
          </cell>
          <cell r="K5">
            <v>99348000</v>
          </cell>
          <cell r="L5">
            <v>250000</v>
          </cell>
          <cell r="M5">
            <v>250000000</v>
          </cell>
          <cell r="N5">
            <v>39.739199999999997</v>
          </cell>
          <cell r="O5">
            <v>3</v>
          </cell>
          <cell r="P5">
            <v>1000</v>
          </cell>
          <cell r="Q5" t="str">
            <v>н/д</v>
          </cell>
          <cell r="R5" t="str">
            <v>н/д</v>
          </cell>
          <cell r="S5" t="str">
            <v>н/д</v>
          </cell>
          <cell r="T5" t="str">
            <v>НСО</v>
          </cell>
        </row>
        <row r="6">
          <cell r="A6" t="str">
            <v>KZ4CK2603983</v>
          </cell>
          <cell r="B6" t="str">
            <v>3/12nso</v>
          </cell>
          <cell r="C6">
            <v>35516</v>
          </cell>
          <cell r="D6">
            <v>35880</v>
          </cell>
          <cell r="E6">
            <v>364</v>
          </cell>
          <cell r="F6">
            <v>55.65</v>
          </cell>
          <cell r="G6" t="str">
            <v>н/д</v>
          </cell>
          <cell r="H6">
            <v>15.15</v>
          </cell>
          <cell r="I6">
            <v>500000000</v>
          </cell>
          <cell r="J6">
            <v>85117</v>
          </cell>
          <cell r="K6">
            <v>85117000</v>
          </cell>
          <cell r="L6">
            <v>500000</v>
          </cell>
          <cell r="M6">
            <v>500000000</v>
          </cell>
          <cell r="N6">
            <v>17.023399999999999</v>
          </cell>
          <cell r="O6">
            <v>4</v>
          </cell>
          <cell r="P6">
            <v>1000</v>
          </cell>
          <cell r="Q6" t="str">
            <v>н/д</v>
          </cell>
          <cell r="R6" t="str">
            <v>н/д</v>
          </cell>
          <cell r="S6" t="str">
            <v>н/д</v>
          </cell>
          <cell r="T6" t="str">
            <v>НСО</v>
          </cell>
        </row>
        <row r="7">
          <cell r="A7" t="str">
            <v>KZ4CK2406981</v>
          </cell>
          <cell r="B7" t="str">
            <v>4/12nso</v>
          </cell>
          <cell r="C7">
            <v>35607</v>
          </cell>
          <cell r="D7">
            <v>35970</v>
          </cell>
          <cell r="E7">
            <v>364</v>
          </cell>
          <cell r="F7">
            <v>55.78</v>
          </cell>
          <cell r="G7" t="str">
            <v>н/д</v>
          </cell>
          <cell r="H7">
            <v>17.010000000000002</v>
          </cell>
          <cell r="I7">
            <v>400000000</v>
          </cell>
          <cell r="J7">
            <v>53878</v>
          </cell>
          <cell r="K7">
            <v>53878000</v>
          </cell>
          <cell r="L7">
            <v>400000</v>
          </cell>
          <cell r="M7">
            <v>400000000</v>
          </cell>
          <cell r="N7">
            <v>13.4695</v>
          </cell>
          <cell r="O7">
            <v>4</v>
          </cell>
          <cell r="P7">
            <v>1000</v>
          </cell>
          <cell r="Q7" t="str">
            <v>н/д</v>
          </cell>
          <cell r="R7" t="str">
            <v>н/д</v>
          </cell>
          <cell r="S7" t="str">
            <v>н/д</v>
          </cell>
          <cell r="T7" t="str">
            <v>НСО</v>
          </cell>
        </row>
        <row r="8">
          <cell r="A8" t="str">
            <v>KZ4CK2509982</v>
          </cell>
          <cell r="B8" t="str">
            <v>5/12nso</v>
          </cell>
          <cell r="C8">
            <v>35699</v>
          </cell>
          <cell r="D8">
            <v>36063</v>
          </cell>
          <cell r="E8">
            <v>364</v>
          </cell>
          <cell r="F8">
            <v>55.79</v>
          </cell>
          <cell r="G8" t="str">
            <v>н/д</v>
          </cell>
          <cell r="H8">
            <v>16.93</v>
          </cell>
          <cell r="I8">
            <v>300000000</v>
          </cell>
          <cell r="J8">
            <v>214661</v>
          </cell>
          <cell r="K8">
            <v>214661000</v>
          </cell>
          <cell r="L8">
            <v>300000</v>
          </cell>
          <cell r="M8">
            <v>300000000</v>
          </cell>
          <cell r="N8">
            <v>71.5536666666667</v>
          </cell>
          <cell r="O8">
            <v>4</v>
          </cell>
          <cell r="P8">
            <v>1000</v>
          </cell>
          <cell r="Q8" t="str">
            <v>н/д</v>
          </cell>
          <cell r="R8" t="str">
            <v>н/д</v>
          </cell>
          <cell r="S8" t="str">
            <v>н/д</v>
          </cell>
          <cell r="T8" t="str">
            <v>НСО</v>
          </cell>
        </row>
        <row r="9">
          <cell r="A9" t="str">
            <v>KZ4CK2512986</v>
          </cell>
          <cell r="B9" t="str">
            <v>6/12nso</v>
          </cell>
          <cell r="C9">
            <v>35789</v>
          </cell>
          <cell r="D9">
            <v>36154</v>
          </cell>
          <cell r="E9">
            <v>364</v>
          </cell>
          <cell r="F9">
            <v>57</v>
          </cell>
          <cell r="G9" t="str">
            <v>н/д</v>
          </cell>
          <cell r="H9">
            <v>19.86</v>
          </cell>
          <cell r="I9">
            <v>300000000</v>
          </cell>
          <cell r="J9">
            <v>207796</v>
          </cell>
          <cell r="K9">
            <v>207796000</v>
          </cell>
          <cell r="L9">
            <v>300000</v>
          </cell>
          <cell r="M9">
            <v>300000000</v>
          </cell>
          <cell r="N9">
            <v>69.265333333333302</v>
          </cell>
          <cell r="O9">
            <v>4</v>
          </cell>
          <cell r="P9">
            <v>1000</v>
          </cell>
          <cell r="Q9" t="str">
            <v>н/д</v>
          </cell>
          <cell r="R9" t="str">
            <v>н/д</v>
          </cell>
          <cell r="S9" t="str">
            <v>н/д</v>
          </cell>
          <cell r="T9" t="str">
            <v>НСО</v>
          </cell>
        </row>
        <row r="10">
          <cell r="A10" t="str">
            <v>KZ4CL2503991</v>
          </cell>
          <cell r="B10" t="str">
            <v>7/12nso</v>
          </cell>
          <cell r="C10">
            <v>35880</v>
          </cell>
          <cell r="D10">
            <v>36244</v>
          </cell>
          <cell r="E10">
            <v>364</v>
          </cell>
          <cell r="F10">
            <v>59.05</v>
          </cell>
          <cell r="G10" t="str">
            <v>н/д</v>
          </cell>
          <cell r="H10">
            <v>23.59</v>
          </cell>
          <cell r="I10">
            <v>500000000</v>
          </cell>
          <cell r="J10">
            <v>186465</v>
          </cell>
          <cell r="K10">
            <v>186465000</v>
          </cell>
          <cell r="L10">
            <v>500000</v>
          </cell>
          <cell r="M10">
            <v>500000000</v>
          </cell>
          <cell r="N10">
            <v>37.292999999999999</v>
          </cell>
          <cell r="O10">
            <v>4</v>
          </cell>
          <cell r="P10">
            <v>1000</v>
          </cell>
          <cell r="Q10" t="str">
            <v>н/д</v>
          </cell>
          <cell r="R10" t="str">
            <v>н/д</v>
          </cell>
          <cell r="S10" t="str">
            <v>н/д</v>
          </cell>
          <cell r="T10" t="str">
            <v>НСО</v>
          </cell>
        </row>
        <row r="11">
          <cell r="A11" t="str">
            <v>KZ4CL2406997</v>
          </cell>
          <cell r="B11" t="str">
            <v>8/12nso</v>
          </cell>
          <cell r="C11">
            <v>35971</v>
          </cell>
          <cell r="D11">
            <v>36335</v>
          </cell>
          <cell r="E11">
            <v>364</v>
          </cell>
          <cell r="F11">
            <v>60.58</v>
          </cell>
          <cell r="G11" t="str">
            <v>н/д</v>
          </cell>
          <cell r="H11">
            <v>24</v>
          </cell>
          <cell r="I11">
            <v>400000000</v>
          </cell>
          <cell r="J11">
            <v>291036</v>
          </cell>
          <cell r="K11">
            <v>291036000</v>
          </cell>
          <cell r="L11">
            <v>400000</v>
          </cell>
          <cell r="M11">
            <v>400000000</v>
          </cell>
          <cell r="N11">
            <v>72.759</v>
          </cell>
          <cell r="O11">
            <v>4</v>
          </cell>
          <cell r="P11">
            <v>1000</v>
          </cell>
          <cell r="Q11" t="str">
            <v>н/д</v>
          </cell>
          <cell r="R11" t="str">
            <v>н/д</v>
          </cell>
          <cell r="S11" t="str">
            <v>н/д</v>
          </cell>
          <cell r="T11" t="str">
            <v>НСО</v>
          </cell>
        </row>
        <row r="12">
          <cell r="A12" t="str">
            <v>KZ4CL2312997</v>
          </cell>
          <cell r="B12" t="str">
            <v>10/12nso</v>
          </cell>
          <cell r="C12">
            <v>36153</v>
          </cell>
          <cell r="D12">
            <v>36517</v>
          </cell>
          <cell r="E12">
            <v>364</v>
          </cell>
          <cell r="F12">
            <v>61.3</v>
          </cell>
          <cell r="G12" t="str">
            <v>н/д</v>
          </cell>
          <cell r="H12">
            <v>22.15</v>
          </cell>
          <cell r="I12">
            <v>150000000</v>
          </cell>
          <cell r="J12">
            <v>126520</v>
          </cell>
          <cell r="K12">
            <v>126520000</v>
          </cell>
          <cell r="L12">
            <v>150000</v>
          </cell>
          <cell r="M12">
            <v>150000000</v>
          </cell>
          <cell r="N12">
            <v>84.346666666666707</v>
          </cell>
          <cell r="O12">
            <v>3</v>
          </cell>
          <cell r="P12">
            <v>1000</v>
          </cell>
          <cell r="Q12" t="str">
            <v>н/д</v>
          </cell>
          <cell r="R12" t="str">
            <v>н/д</v>
          </cell>
          <cell r="S12" t="str">
            <v>н/д</v>
          </cell>
          <cell r="T12" t="str">
            <v>НСО</v>
          </cell>
        </row>
        <row r="13">
          <cell r="A13" t="str">
            <v>KZ46L0807993</v>
          </cell>
          <cell r="B13" t="str">
            <v>97/6</v>
          </cell>
          <cell r="C13">
            <v>36164</v>
          </cell>
          <cell r="D13">
            <v>36349</v>
          </cell>
          <cell r="E13">
            <v>184</v>
          </cell>
          <cell r="F13">
            <v>89.28</v>
          </cell>
          <cell r="G13">
            <v>89.28</v>
          </cell>
          <cell r="H13">
            <v>24.014336917562702</v>
          </cell>
          <cell r="I13">
            <v>300000000</v>
          </cell>
          <cell r="J13">
            <v>8135000</v>
          </cell>
          <cell r="K13">
            <v>724751440</v>
          </cell>
          <cell r="L13">
            <v>7885000</v>
          </cell>
          <cell r="M13">
            <v>703972800</v>
          </cell>
          <cell r="N13">
            <v>241.58381333333301</v>
          </cell>
          <cell r="O13">
            <v>4</v>
          </cell>
          <cell r="P13">
            <v>100</v>
          </cell>
          <cell r="Q13" t="str">
            <v>н/д</v>
          </cell>
          <cell r="R13" t="str">
            <v>н/д</v>
          </cell>
          <cell r="S13">
            <v>50</v>
          </cell>
          <cell r="T13" t="str">
            <v>ГКО-6</v>
          </cell>
        </row>
        <row r="14">
          <cell r="A14" t="str">
            <v>KZ43L0804997</v>
          </cell>
          <cell r="B14" t="str">
            <v>219/3</v>
          </cell>
          <cell r="C14">
            <v>36165</v>
          </cell>
          <cell r="D14">
            <v>36258</v>
          </cell>
          <cell r="E14">
            <v>94</v>
          </cell>
          <cell r="F14">
            <v>94.41</v>
          </cell>
          <cell r="G14">
            <v>94.23</v>
          </cell>
          <cell r="H14">
            <v>23.683931786887001</v>
          </cell>
          <cell r="I14">
            <v>500000000</v>
          </cell>
          <cell r="J14">
            <v>10637335</v>
          </cell>
          <cell r="K14">
            <v>1002100312.05</v>
          </cell>
          <cell r="L14">
            <v>9422350</v>
          </cell>
          <cell r="M14">
            <v>889519757.5</v>
          </cell>
          <cell r="N14">
            <v>200.42006241000001</v>
          </cell>
          <cell r="O14">
            <v>9</v>
          </cell>
          <cell r="P14">
            <v>100</v>
          </cell>
          <cell r="Q14" t="str">
            <v>н/д</v>
          </cell>
          <cell r="R14" t="str">
            <v>н/д</v>
          </cell>
          <cell r="S14">
            <v>50</v>
          </cell>
          <cell r="T14" t="str">
            <v>ГКО-3</v>
          </cell>
        </row>
        <row r="15">
          <cell r="A15" t="str">
            <v>KZ87K1401990</v>
          </cell>
          <cell r="B15" t="str">
            <v>250/n</v>
          </cell>
          <cell r="C15">
            <v>36166</v>
          </cell>
          <cell r="D15">
            <v>36174</v>
          </cell>
          <cell r="E15">
            <v>7</v>
          </cell>
          <cell r="F15">
            <v>99.57</v>
          </cell>
          <cell r="G15">
            <v>99.57</v>
          </cell>
          <cell r="H15">
            <v>22.456563221854299</v>
          </cell>
          <cell r="I15">
            <v>300000000</v>
          </cell>
          <cell r="J15">
            <v>12741192</v>
          </cell>
          <cell r="K15">
            <v>1268212689.27</v>
          </cell>
          <cell r="L15">
            <v>7046990</v>
          </cell>
          <cell r="M15">
            <v>701677610.37</v>
          </cell>
          <cell r="N15">
            <v>422.73756308999998</v>
          </cell>
          <cell r="O15" t="str">
            <v>н/д</v>
          </cell>
          <cell r="P15">
            <v>100</v>
          </cell>
          <cell r="Q15" t="str">
            <v>н/д</v>
          </cell>
          <cell r="R15" t="str">
            <v>н/д</v>
          </cell>
          <cell r="S15">
            <v>60</v>
          </cell>
          <cell r="T15" t="str">
            <v>Ноты-7</v>
          </cell>
        </row>
        <row r="16">
          <cell r="A16" t="str">
            <v>KZ8EK2201991</v>
          </cell>
          <cell r="B16" t="str">
            <v>251/n</v>
          </cell>
          <cell r="C16">
            <v>36167</v>
          </cell>
          <cell r="D16">
            <v>36182</v>
          </cell>
          <cell r="E16">
            <v>14</v>
          </cell>
          <cell r="F16">
            <v>99.1</v>
          </cell>
          <cell r="G16">
            <v>99.09</v>
          </cell>
          <cell r="H16">
            <v>23.612512613521801</v>
          </cell>
          <cell r="I16">
            <v>300000000</v>
          </cell>
          <cell r="J16">
            <v>12810717</v>
          </cell>
          <cell r="K16">
            <v>1268751179.01</v>
          </cell>
          <cell r="L16">
            <v>6082717</v>
          </cell>
          <cell r="M16">
            <v>602802793.00999999</v>
          </cell>
          <cell r="N16">
            <v>422.91705967000001</v>
          </cell>
          <cell r="O16" t="str">
            <v>н/д</v>
          </cell>
          <cell r="P16">
            <v>100</v>
          </cell>
          <cell r="Q16" t="str">
            <v>н/д</v>
          </cell>
          <cell r="R16" t="str">
            <v>н/д</v>
          </cell>
          <cell r="S16">
            <v>60</v>
          </cell>
          <cell r="T16" t="str">
            <v>Ноты-14</v>
          </cell>
        </row>
        <row r="17">
          <cell r="A17" t="str">
            <v>KZ8LK2901991</v>
          </cell>
          <cell r="B17" t="str">
            <v>252/n</v>
          </cell>
          <cell r="C17">
            <v>36168</v>
          </cell>
          <cell r="D17">
            <v>36189</v>
          </cell>
          <cell r="E17">
            <v>21</v>
          </cell>
          <cell r="F17">
            <v>98.65</v>
          </cell>
          <cell r="G17">
            <v>98.62</v>
          </cell>
          <cell r="H17">
            <v>23.720223010643601</v>
          </cell>
          <cell r="I17">
            <v>300000000</v>
          </cell>
          <cell r="J17">
            <v>6759081</v>
          </cell>
          <cell r="K17">
            <v>666470046.16999996</v>
          </cell>
          <cell r="L17">
            <v>5759081</v>
          </cell>
          <cell r="M17">
            <v>568130761.16999996</v>
          </cell>
          <cell r="N17">
            <v>222.15668205666699</v>
          </cell>
          <cell r="O17" t="str">
            <v>н/д</v>
          </cell>
          <cell r="P17">
            <v>100</v>
          </cell>
          <cell r="Q17" t="str">
            <v>н/д</v>
          </cell>
          <cell r="R17" t="str">
            <v>н/д</v>
          </cell>
          <cell r="S17">
            <v>60</v>
          </cell>
          <cell r="T17" t="str">
            <v>Ноты-21</v>
          </cell>
        </row>
        <row r="18">
          <cell r="A18" t="str">
            <v>KZ46L1507998</v>
          </cell>
          <cell r="B18" t="str">
            <v>98/6</v>
          </cell>
          <cell r="C18">
            <v>36171</v>
          </cell>
          <cell r="D18">
            <v>36356</v>
          </cell>
          <cell r="E18">
            <v>184</v>
          </cell>
          <cell r="F18">
            <v>89.23</v>
          </cell>
          <cell r="G18">
            <v>89.23</v>
          </cell>
          <cell r="H18">
            <v>24.1398632746834</v>
          </cell>
          <cell r="I18">
            <v>500000000</v>
          </cell>
          <cell r="J18">
            <v>5793147</v>
          </cell>
          <cell r="K18">
            <v>514703506.81</v>
          </cell>
          <cell r="L18">
            <v>5043147</v>
          </cell>
          <cell r="M18">
            <v>450000006.81</v>
          </cell>
          <cell r="N18">
            <v>102.940701362</v>
          </cell>
          <cell r="O18">
            <v>4</v>
          </cell>
          <cell r="P18">
            <v>100</v>
          </cell>
          <cell r="Q18" t="str">
            <v>н/д</v>
          </cell>
          <cell r="R18" t="str">
            <v>н/д</v>
          </cell>
          <cell r="S18">
            <v>50</v>
          </cell>
          <cell r="T18" t="str">
            <v>ГКО-6</v>
          </cell>
        </row>
        <row r="19">
          <cell r="A19" t="str">
            <v>KZ43L1504992</v>
          </cell>
          <cell r="B19" t="str">
            <v>220/3</v>
          </cell>
          <cell r="C19">
            <v>36172</v>
          </cell>
          <cell r="D19">
            <v>36265</v>
          </cell>
          <cell r="E19">
            <v>94</v>
          </cell>
          <cell r="F19">
            <v>94.36</v>
          </cell>
          <cell r="G19">
            <v>94.32</v>
          </cell>
          <cell r="H19">
            <v>23.908435777872</v>
          </cell>
          <cell r="I19">
            <v>500000000</v>
          </cell>
          <cell r="J19">
            <v>4649504</v>
          </cell>
          <cell r="K19">
            <v>436941902.07999998</v>
          </cell>
          <cell r="L19">
            <v>1492000</v>
          </cell>
          <cell r="M19">
            <v>140782206</v>
          </cell>
          <cell r="N19">
            <v>87.388380416000004</v>
          </cell>
          <cell r="O19">
            <v>10</v>
          </cell>
          <cell r="P19">
            <v>100</v>
          </cell>
          <cell r="Q19" t="str">
            <v>н/д</v>
          </cell>
          <cell r="R19" t="str">
            <v>н/д</v>
          </cell>
          <cell r="S19">
            <v>50</v>
          </cell>
          <cell r="T19" t="str">
            <v>ГКО-3</v>
          </cell>
        </row>
        <row r="20">
          <cell r="A20" t="str">
            <v>KZ95K1802992</v>
          </cell>
          <cell r="B20" t="str">
            <v>253/n</v>
          </cell>
          <cell r="C20">
            <v>36173</v>
          </cell>
          <cell r="D20">
            <v>36209</v>
          </cell>
          <cell r="E20">
            <v>35</v>
          </cell>
          <cell r="F20">
            <v>97.77</v>
          </cell>
          <cell r="G20">
            <v>97.73</v>
          </cell>
          <cell r="H20">
            <v>23.720977805052701</v>
          </cell>
          <cell r="I20">
            <v>300000000</v>
          </cell>
          <cell r="J20">
            <v>8154015</v>
          </cell>
          <cell r="K20">
            <v>796452603.88</v>
          </cell>
          <cell r="L20">
            <v>5638815</v>
          </cell>
          <cell r="M20">
            <v>551310076.54999995</v>
          </cell>
          <cell r="N20">
            <v>265.484201293333</v>
          </cell>
          <cell r="O20" t="str">
            <v>н/д</v>
          </cell>
          <cell r="P20">
            <v>100</v>
          </cell>
          <cell r="Q20" t="str">
            <v>н/д</v>
          </cell>
          <cell r="R20" t="str">
            <v>н/д</v>
          </cell>
          <cell r="S20">
            <v>60</v>
          </cell>
          <cell r="T20" t="str">
            <v>Ноты-35</v>
          </cell>
        </row>
        <row r="21">
          <cell r="A21" t="str">
            <v>KZ8LK0502999</v>
          </cell>
          <cell r="B21" t="str">
            <v>254/n</v>
          </cell>
          <cell r="C21">
            <v>36174</v>
          </cell>
          <cell r="D21">
            <v>36196</v>
          </cell>
          <cell r="E21">
            <v>21</v>
          </cell>
          <cell r="F21">
            <v>98.65</v>
          </cell>
          <cell r="G21">
            <v>98.63</v>
          </cell>
          <cell r="H21">
            <v>23.720223010643601</v>
          </cell>
          <cell r="I21">
            <v>300000000</v>
          </cell>
          <cell r="J21">
            <v>10886176</v>
          </cell>
          <cell r="K21">
            <v>1073412902.0599999</v>
          </cell>
          <cell r="L21">
            <v>6805974.3189052204</v>
          </cell>
          <cell r="M21">
            <v>671409366.55999994</v>
          </cell>
          <cell r="N21">
            <v>357.80430068666698</v>
          </cell>
          <cell r="O21" t="str">
            <v>н/д</v>
          </cell>
          <cell r="P21">
            <v>100</v>
          </cell>
          <cell r="Q21" t="str">
            <v>н/д</v>
          </cell>
          <cell r="R21" t="str">
            <v>н/д</v>
          </cell>
          <cell r="S21">
            <v>60</v>
          </cell>
          <cell r="T21" t="str">
            <v>Ноты-21</v>
          </cell>
        </row>
        <row r="22">
          <cell r="A22" t="str">
            <v>KZ8EK2901996</v>
          </cell>
          <cell r="B22" t="str">
            <v>255/n</v>
          </cell>
          <cell r="C22">
            <v>36175</v>
          </cell>
          <cell r="D22">
            <v>36189</v>
          </cell>
          <cell r="E22">
            <v>14</v>
          </cell>
          <cell r="F22">
            <v>99.1</v>
          </cell>
          <cell r="G22">
            <v>99.1</v>
          </cell>
          <cell r="H22">
            <v>23.612512613521801</v>
          </cell>
          <cell r="I22">
            <v>300000000</v>
          </cell>
          <cell r="J22">
            <v>10867554</v>
          </cell>
          <cell r="K22">
            <v>1076717607.53</v>
          </cell>
          <cell r="L22">
            <v>8504913</v>
          </cell>
          <cell r="M22">
            <v>842837887.26999998</v>
          </cell>
          <cell r="N22">
            <v>358.90586917666701</v>
          </cell>
          <cell r="O22" t="str">
            <v>н/д</v>
          </cell>
          <cell r="P22">
            <v>100</v>
          </cell>
          <cell r="Q22" t="str">
            <v>н/д</v>
          </cell>
          <cell r="R22" t="str">
            <v>н/д</v>
          </cell>
          <cell r="S22">
            <v>60</v>
          </cell>
          <cell r="T22" t="str">
            <v>Ноты-14</v>
          </cell>
        </row>
        <row r="23">
          <cell r="A23" t="str">
            <v>KZ46L2207994</v>
          </cell>
          <cell r="B23" t="str">
            <v>99/6</v>
          </cell>
          <cell r="C23">
            <v>36178</v>
          </cell>
          <cell r="D23">
            <v>36363</v>
          </cell>
          <cell r="E23">
            <v>184</v>
          </cell>
          <cell r="F23">
            <v>89.13</v>
          </cell>
          <cell r="G23">
            <v>89.13</v>
          </cell>
          <cell r="H23">
            <v>24.3913384943341</v>
          </cell>
          <cell r="I23">
            <v>500000000</v>
          </cell>
          <cell r="J23">
            <v>6759783</v>
          </cell>
          <cell r="K23">
            <v>598652958.78999996</v>
          </cell>
          <cell r="L23">
            <v>5609783</v>
          </cell>
          <cell r="M23">
            <v>499999958.79000002</v>
          </cell>
          <cell r="N23">
            <v>119.730591758</v>
          </cell>
          <cell r="O23">
            <v>5</v>
          </cell>
          <cell r="P23">
            <v>100</v>
          </cell>
          <cell r="Q23" t="str">
            <v>н/д</v>
          </cell>
          <cell r="R23" t="str">
            <v>н/д</v>
          </cell>
          <cell r="S23">
            <v>50</v>
          </cell>
          <cell r="T23" t="str">
            <v>ГКО-6</v>
          </cell>
        </row>
        <row r="24">
          <cell r="A24" t="str">
            <v>KZ43L2204998</v>
          </cell>
          <cell r="B24" t="str">
            <v>221/3</v>
          </cell>
          <cell r="C24">
            <v>36179</v>
          </cell>
          <cell r="D24">
            <v>36272</v>
          </cell>
          <cell r="E24">
            <v>94</v>
          </cell>
          <cell r="F24">
            <v>94.34</v>
          </cell>
          <cell r="G24">
            <v>94.3</v>
          </cell>
          <cell r="H24">
            <v>23.998304006784</v>
          </cell>
          <cell r="I24">
            <v>700000000</v>
          </cell>
          <cell r="J24">
            <v>12306725</v>
          </cell>
          <cell r="K24">
            <v>1159366408.5799999</v>
          </cell>
          <cell r="L24">
            <v>9808592</v>
          </cell>
          <cell r="M24">
            <v>925321423.88999999</v>
          </cell>
          <cell r="N24">
            <v>165.623772654286</v>
          </cell>
          <cell r="O24">
            <v>7</v>
          </cell>
          <cell r="P24">
            <v>100</v>
          </cell>
          <cell r="Q24" t="str">
            <v>н/д</v>
          </cell>
          <cell r="R24" t="str">
            <v>н/д</v>
          </cell>
          <cell r="S24">
            <v>50</v>
          </cell>
          <cell r="T24" t="str">
            <v>ГКО-3</v>
          </cell>
        </row>
        <row r="25">
          <cell r="A25" t="str">
            <v>KZ95K2502997</v>
          </cell>
          <cell r="B25" t="str">
            <v>256/n</v>
          </cell>
          <cell r="C25">
            <v>36181</v>
          </cell>
          <cell r="D25">
            <v>36217</v>
          </cell>
          <cell r="E25">
            <v>35</v>
          </cell>
          <cell r="F25">
            <v>66.48</v>
          </cell>
          <cell r="G25" t="str">
            <v>н/д</v>
          </cell>
          <cell r="H25">
            <v>199.47</v>
          </cell>
          <cell r="I25">
            <v>300000000</v>
          </cell>
          <cell r="J25">
            <v>1779150</v>
          </cell>
          <cell r="K25">
            <v>118209800</v>
          </cell>
          <cell r="L25">
            <v>1107750</v>
          </cell>
          <cell r="M25">
            <v>73646000</v>
          </cell>
          <cell r="N25">
            <v>168.9</v>
          </cell>
          <cell r="O25">
            <v>10</v>
          </cell>
          <cell r="P25">
            <v>100</v>
          </cell>
          <cell r="Q25" t="str">
            <v>н/д</v>
          </cell>
          <cell r="R25" t="str">
            <v>н/д</v>
          </cell>
          <cell r="S25">
            <v>60</v>
          </cell>
          <cell r="T25" t="str">
            <v>Ноты-35</v>
          </cell>
        </row>
        <row r="26">
          <cell r="A26" t="str">
            <v>KZ8LK1202995</v>
          </cell>
          <cell r="B26" t="str">
            <v>257/n</v>
          </cell>
          <cell r="C26">
            <v>36181</v>
          </cell>
          <cell r="D26">
            <v>36203</v>
          </cell>
          <cell r="E26">
            <v>21</v>
          </cell>
          <cell r="F26">
            <v>98.65</v>
          </cell>
          <cell r="G26">
            <v>98.64</v>
          </cell>
          <cell r="H26">
            <v>23.720223010643601</v>
          </cell>
          <cell r="I26">
            <v>300000000</v>
          </cell>
          <cell r="J26">
            <v>7354614</v>
          </cell>
          <cell r="K26" t="str">
            <v>н/д</v>
          </cell>
          <cell r="L26">
            <v>7742985.6926507903</v>
          </cell>
          <cell r="M26">
            <v>763845538.58000004</v>
          </cell>
          <cell r="N26" t="str">
            <v>н/д</v>
          </cell>
          <cell r="O26" t="str">
            <v>н/д</v>
          </cell>
          <cell r="P26">
            <v>100</v>
          </cell>
          <cell r="Q26" t="str">
            <v>н/д</v>
          </cell>
          <cell r="R26" t="str">
            <v>н/д</v>
          </cell>
          <cell r="S26">
            <v>60</v>
          </cell>
          <cell r="T26" t="str">
            <v>Ноты-21</v>
          </cell>
        </row>
        <row r="27">
          <cell r="A27" t="str">
            <v>KZ8EK0502994</v>
          </cell>
          <cell r="B27" t="str">
            <v>258/n</v>
          </cell>
          <cell r="C27">
            <v>36182</v>
          </cell>
          <cell r="D27">
            <v>36196</v>
          </cell>
          <cell r="E27">
            <v>14</v>
          </cell>
          <cell r="F27">
            <v>99.1</v>
          </cell>
          <cell r="G27">
            <v>99.07</v>
          </cell>
          <cell r="H27">
            <v>23.612512613521801</v>
          </cell>
          <cell r="I27">
            <v>300000000</v>
          </cell>
          <cell r="J27">
            <v>8728411</v>
          </cell>
          <cell r="K27">
            <v>864750410.44000006</v>
          </cell>
          <cell r="L27">
            <v>7018411</v>
          </cell>
          <cell r="M27">
            <v>695513523.00999999</v>
          </cell>
          <cell r="N27">
            <v>288.25013681333297</v>
          </cell>
          <cell r="O27" t="str">
            <v>н/д</v>
          </cell>
          <cell r="P27">
            <v>100</v>
          </cell>
          <cell r="Q27" t="str">
            <v>н/д</v>
          </cell>
          <cell r="R27" t="str">
            <v>н/д</v>
          </cell>
          <cell r="S27">
            <v>60</v>
          </cell>
          <cell r="T27" t="str">
            <v>Ноты-14</v>
          </cell>
        </row>
        <row r="28">
          <cell r="A28" t="str">
            <v>KZ46L2907999</v>
          </cell>
          <cell r="B28" t="str">
            <v>100/6</v>
          </cell>
          <cell r="C28">
            <v>36185</v>
          </cell>
          <cell r="D28">
            <v>36370</v>
          </cell>
          <cell r="E28">
            <v>184</v>
          </cell>
          <cell r="F28">
            <v>89</v>
          </cell>
          <cell r="G28">
            <v>89</v>
          </cell>
          <cell r="H28">
            <v>24.7191011235955</v>
          </cell>
          <cell r="I28">
            <v>400000000</v>
          </cell>
          <cell r="J28">
            <v>1511798</v>
          </cell>
          <cell r="K28">
            <v>131687000.22</v>
          </cell>
          <cell r="L28">
            <v>561798</v>
          </cell>
          <cell r="M28">
            <v>50000000.219999999</v>
          </cell>
          <cell r="N28">
            <v>32.921750054999997</v>
          </cell>
          <cell r="O28">
            <v>5</v>
          </cell>
          <cell r="P28">
            <v>100</v>
          </cell>
          <cell r="Q28" t="str">
            <v>н/д</v>
          </cell>
          <cell r="R28" t="str">
            <v>н/д</v>
          </cell>
          <cell r="S28">
            <v>50</v>
          </cell>
          <cell r="T28" t="str">
            <v>ГКО-6</v>
          </cell>
        </row>
        <row r="29">
          <cell r="A29" t="str">
            <v>KZ43L2904993</v>
          </cell>
          <cell r="B29" t="str">
            <v>222/3</v>
          </cell>
          <cell r="C29">
            <v>36186</v>
          </cell>
          <cell r="D29">
            <v>36279</v>
          </cell>
          <cell r="E29">
            <v>94</v>
          </cell>
          <cell r="F29">
            <v>94.34</v>
          </cell>
          <cell r="G29">
            <v>94.31</v>
          </cell>
          <cell r="H29">
            <v>23.998304006784</v>
          </cell>
          <cell r="I29">
            <v>500000000</v>
          </cell>
          <cell r="J29">
            <v>10619949</v>
          </cell>
          <cell r="K29">
            <v>1000582160.74</v>
          </cell>
          <cell r="L29">
            <v>7151878</v>
          </cell>
          <cell r="M29">
            <v>674679904.51999998</v>
          </cell>
          <cell r="N29">
            <v>200.116432148</v>
          </cell>
          <cell r="O29">
            <v>9</v>
          </cell>
          <cell r="P29">
            <v>100</v>
          </cell>
          <cell r="Q29" t="str">
            <v>н/д</v>
          </cell>
          <cell r="R29" t="str">
            <v>н/д</v>
          </cell>
          <cell r="S29">
            <v>50</v>
          </cell>
          <cell r="T29" t="str">
            <v>ГКО-3</v>
          </cell>
        </row>
        <row r="30">
          <cell r="A30" t="str">
            <v>KZ8SK2502992</v>
          </cell>
          <cell r="B30" t="str">
            <v>259/n</v>
          </cell>
          <cell r="C30">
            <v>36187</v>
          </cell>
          <cell r="D30">
            <v>36216</v>
          </cell>
          <cell r="E30">
            <v>28</v>
          </cell>
          <cell r="F30">
            <v>98.19</v>
          </cell>
          <cell r="G30">
            <v>98.18</v>
          </cell>
          <cell r="H30">
            <v>23.963743762093898</v>
          </cell>
          <cell r="I30">
            <v>300000000</v>
          </cell>
          <cell r="J30">
            <v>8880241</v>
          </cell>
          <cell r="K30">
            <v>871672319.63999999</v>
          </cell>
          <cell r="L30">
            <v>5878535</v>
          </cell>
          <cell r="M30">
            <v>577210351.64999998</v>
          </cell>
          <cell r="N30">
            <v>290.55743988</v>
          </cell>
          <cell r="O30" t="str">
            <v>н/д</v>
          </cell>
          <cell r="P30">
            <v>100</v>
          </cell>
          <cell r="Q30" t="str">
            <v>н/д</v>
          </cell>
          <cell r="R30" t="str">
            <v>н/д</v>
          </cell>
          <cell r="S30">
            <v>60</v>
          </cell>
          <cell r="T30" t="str">
            <v>Ноты-28</v>
          </cell>
        </row>
        <row r="31">
          <cell r="A31" t="str">
            <v>KZ8LK1902990</v>
          </cell>
          <cell r="B31" t="str">
            <v>260/n</v>
          </cell>
          <cell r="C31">
            <v>36188</v>
          </cell>
          <cell r="D31">
            <v>36210</v>
          </cell>
          <cell r="E31">
            <v>21</v>
          </cell>
          <cell r="F31">
            <v>98.64</v>
          </cell>
          <cell r="G31">
            <v>98.64</v>
          </cell>
          <cell r="H31">
            <v>23.898350905650201</v>
          </cell>
          <cell r="I31">
            <v>300000000</v>
          </cell>
          <cell r="J31">
            <v>9763025</v>
          </cell>
          <cell r="K31">
            <v>962783763.86000001</v>
          </cell>
          <cell r="L31">
            <v>6241075</v>
          </cell>
          <cell r="M31">
            <v>615622177.36000001</v>
          </cell>
          <cell r="N31">
            <v>320.92792128666702</v>
          </cell>
          <cell r="O31" t="str">
            <v>н/д</v>
          </cell>
          <cell r="P31">
            <v>100</v>
          </cell>
          <cell r="Q31" t="str">
            <v>н/д</v>
          </cell>
          <cell r="R31" t="str">
            <v>н/д</v>
          </cell>
          <cell r="S31">
            <v>60</v>
          </cell>
          <cell r="T31" t="str">
            <v>Ноты-21</v>
          </cell>
        </row>
        <row r="32">
          <cell r="A32" t="str">
            <v>KZ8EK1202990</v>
          </cell>
          <cell r="B32" t="str">
            <v>261/n</v>
          </cell>
          <cell r="C32">
            <v>36189</v>
          </cell>
          <cell r="D32">
            <v>36203</v>
          </cell>
          <cell r="E32">
            <v>14</v>
          </cell>
          <cell r="F32">
            <v>99.13</v>
          </cell>
          <cell r="G32">
            <v>99.1</v>
          </cell>
          <cell r="H32">
            <v>22.818521133864699</v>
          </cell>
          <cell r="I32">
            <v>300000000</v>
          </cell>
          <cell r="J32">
            <v>15063364</v>
          </cell>
          <cell r="K32">
            <v>1492881280.3399999</v>
          </cell>
          <cell r="L32">
            <v>10351842</v>
          </cell>
          <cell r="M32">
            <v>1026169418.42</v>
          </cell>
          <cell r="N32">
            <v>497.627093446667</v>
          </cell>
          <cell r="O32" t="str">
            <v>н/д</v>
          </cell>
          <cell r="P32">
            <v>100</v>
          </cell>
          <cell r="Q32" t="str">
            <v>н/д</v>
          </cell>
          <cell r="R32" t="str">
            <v>н/д</v>
          </cell>
          <cell r="S32">
            <v>60</v>
          </cell>
          <cell r="T32" t="str">
            <v>Ноты-14</v>
          </cell>
        </row>
        <row r="33">
          <cell r="A33" t="str">
            <v>KZ46L0508997</v>
          </cell>
          <cell r="B33" t="str">
            <v>101/6</v>
          </cell>
          <cell r="C33">
            <v>36192</v>
          </cell>
          <cell r="D33">
            <v>36377</v>
          </cell>
          <cell r="E33">
            <v>184</v>
          </cell>
          <cell r="F33">
            <v>89.01</v>
          </cell>
          <cell r="G33">
            <v>89.01</v>
          </cell>
          <cell r="H33">
            <v>24.693854623076</v>
          </cell>
          <cell r="I33">
            <v>400000000</v>
          </cell>
          <cell r="J33">
            <v>4904489</v>
          </cell>
          <cell r="K33">
            <v>434438715.88999999</v>
          </cell>
          <cell r="L33">
            <v>4044489</v>
          </cell>
          <cell r="M33">
            <v>359999965.88999999</v>
          </cell>
          <cell r="N33">
            <v>108.60967897250001</v>
          </cell>
          <cell r="O33">
            <v>4</v>
          </cell>
          <cell r="P33">
            <v>100</v>
          </cell>
          <cell r="Q33" t="str">
            <v>н/д</v>
          </cell>
          <cell r="R33" t="str">
            <v>н/д</v>
          </cell>
          <cell r="S33">
            <v>50</v>
          </cell>
          <cell r="T33" t="str">
            <v>ГКО-6</v>
          </cell>
        </row>
        <row r="34">
          <cell r="A34" t="str">
            <v>KZ43L0605998</v>
          </cell>
          <cell r="B34" t="str">
            <v>223/3</v>
          </cell>
          <cell r="C34">
            <v>36193</v>
          </cell>
          <cell r="D34">
            <v>36286</v>
          </cell>
          <cell r="E34">
            <v>94</v>
          </cell>
          <cell r="F34">
            <v>94.35</v>
          </cell>
          <cell r="G34">
            <v>94.33</v>
          </cell>
          <cell r="H34">
            <v>23.953365129835699</v>
          </cell>
          <cell r="I34">
            <v>600000000</v>
          </cell>
          <cell r="J34">
            <v>8851808</v>
          </cell>
          <cell r="K34">
            <v>834050184.69000006</v>
          </cell>
          <cell r="L34">
            <v>4991087</v>
          </cell>
          <cell r="M34">
            <v>470902809.97000003</v>
          </cell>
          <cell r="N34">
            <v>139.00836411500001</v>
          </cell>
          <cell r="O34">
            <v>11</v>
          </cell>
          <cell r="P34">
            <v>100</v>
          </cell>
          <cell r="Q34" t="str">
            <v>н/д</v>
          </cell>
          <cell r="R34" t="str">
            <v>н/д</v>
          </cell>
          <cell r="S34">
            <v>50</v>
          </cell>
          <cell r="T34" t="str">
            <v>ГКО-3</v>
          </cell>
        </row>
        <row r="35">
          <cell r="A35" t="str">
            <v>KZ95K1103995</v>
          </cell>
          <cell r="B35" t="str">
            <v>262/n</v>
          </cell>
          <cell r="C35">
            <v>36194</v>
          </cell>
          <cell r="D35">
            <v>36230</v>
          </cell>
          <cell r="E35">
            <v>35</v>
          </cell>
          <cell r="F35">
            <v>97.78</v>
          </cell>
          <cell r="G35">
            <v>97.7</v>
          </cell>
          <cell r="H35">
            <v>23.612190632031101</v>
          </cell>
          <cell r="I35">
            <v>300000000</v>
          </cell>
          <cell r="J35">
            <v>10529523</v>
          </cell>
          <cell r="K35">
            <v>1029476599.29</v>
          </cell>
          <cell r="L35">
            <v>9740723</v>
          </cell>
          <cell r="M35">
            <v>952436376.28999996</v>
          </cell>
          <cell r="N35">
            <v>343.15886642999999</v>
          </cell>
          <cell r="O35" t="str">
            <v>н/д</v>
          </cell>
          <cell r="P35">
            <v>100</v>
          </cell>
          <cell r="Q35" t="str">
            <v>н/д</v>
          </cell>
          <cell r="R35" t="str">
            <v>н/д</v>
          </cell>
          <cell r="S35">
            <v>60</v>
          </cell>
          <cell r="T35" t="str">
            <v>Ноты-35</v>
          </cell>
        </row>
        <row r="36">
          <cell r="A36" t="str">
            <v>KZ8SK0503992</v>
          </cell>
          <cell r="B36" t="str">
            <v>263/n</v>
          </cell>
          <cell r="C36">
            <v>36195</v>
          </cell>
          <cell r="D36">
            <v>36224</v>
          </cell>
          <cell r="E36">
            <v>28</v>
          </cell>
          <cell r="F36">
            <v>98.19</v>
          </cell>
          <cell r="G36">
            <v>98.18</v>
          </cell>
          <cell r="H36">
            <v>23.963743762093898</v>
          </cell>
          <cell r="I36">
            <v>300000000</v>
          </cell>
          <cell r="J36">
            <v>12409120</v>
          </cell>
          <cell r="K36">
            <v>1218168492.3</v>
          </cell>
          <cell r="L36">
            <v>7097235</v>
          </cell>
          <cell r="M36">
            <v>696876736.26999998</v>
          </cell>
          <cell r="N36">
            <v>406.05616409999999</v>
          </cell>
          <cell r="O36" t="str">
            <v>н/д</v>
          </cell>
          <cell r="P36">
            <v>100</v>
          </cell>
          <cell r="Q36" t="str">
            <v>н/д</v>
          </cell>
          <cell r="R36" t="str">
            <v>н/д</v>
          </cell>
          <cell r="S36">
            <v>60</v>
          </cell>
          <cell r="T36" t="str">
            <v>Ноты-28</v>
          </cell>
        </row>
        <row r="37">
          <cell r="A37" t="str">
            <v>KZ8EK1902995</v>
          </cell>
          <cell r="B37" t="str">
            <v>264/n</v>
          </cell>
          <cell r="C37">
            <v>36196</v>
          </cell>
          <cell r="D37">
            <v>36210</v>
          </cell>
          <cell r="E37">
            <v>14</v>
          </cell>
          <cell r="F37">
            <v>99.12</v>
          </cell>
          <cell r="G37">
            <v>99.11</v>
          </cell>
          <cell r="H37">
            <v>23.083131557707699</v>
          </cell>
          <cell r="I37">
            <v>300000000</v>
          </cell>
          <cell r="J37">
            <v>9069870</v>
          </cell>
          <cell r="K37">
            <v>898805677</v>
          </cell>
          <cell r="L37">
            <v>6638146</v>
          </cell>
          <cell r="M37">
            <v>657973031.51999998</v>
          </cell>
          <cell r="N37">
            <v>299.60189233333301</v>
          </cell>
          <cell r="O37" t="str">
            <v>н/д</v>
          </cell>
          <cell r="P37">
            <v>100</v>
          </cell>
          <cell r="Q37" t="str">
            <v>н/д</v>
          </cell>
          <cell r="R37" t="str">
            <v>н/д</v>
          </cell>
          <cell r="S37">
            <v>60</v>
          </cell>
          <cell r="T37" t="str">
            <v>Ноты-14</v>
          </cell>
        </row>
        <row r="38">
          <cell r="A38" t="str">
            <v>KZ46L1208993</v>
          </cell>
          <cell r="B38" t="str">
            <v>102/6</v>
          </cell>
          <cell r="C38">
            <v>36199</v>
          </cell>
          <cell r="D38">
            <v>36384</v>
          </cell>
          <cell r="E38">
            <v>184</v>
          </cell>
          <cell r="F38">
            <v>89.01</v>
          </cell>
          <cell r="G38">
            <v>88.87</v>
          </cell>
          <cell r="H38">
            <v>24.693854623076</v>
          </cell>
          <cell r="I38">
            <v>400000000</v>
          </cell>
          <cell r="J38">
            <v>6772308</v>
          </cell>
          <cell r="K38">
            <v>600760462</v>
          </cell>
          <cell r="L38">
            <v>5762308</v>
          </cell>
          <cell r="M38">
            <v>512886912</v>
          </cell>
          <cell r="N38">
            <v>150.19011549999999</v>
          </cell>
          <cell r="O38">
            <v>5</v>
          </cell>
          <cell r="P38">
            <v>100</v>
          </cell>
          <cell r="Q38" t="str">
            <v>н/д</v>
          </cell>
          <cell r="R38" t="str">
            <v>н/д</v>
          </cell>
          <cell r="S38">
            <v>50</v>
          </cell>
          <cell r="T38" t="str">
            <v>ГКО-6</v>
          </cell>
        </row>
        <row r="39">
          <cell r="A39" t="str">
            <v>KZ43L1305994</v>
          </cell>
          <cell r="B39" t="str">
            <v>224/3</v>
          </cell>
          <cell r="C39">
            <v>36200</v>
          </cell>
          <cell r="D39">
            <v>36293</v>
          </cell>
          <cell r="E39">
            <v>94</v>
          </cell>
          <cell r="F39">
            <v>94.35</v>
          </cell>
          <cell r="G39">
            <v>94.35</v>
          </cell>
          <cell r="H39">
            <v>23.953365129835699</v>
          </cell>
          <cell r="I39">
            <v>500000000</v>
          </cell>
          <cell r="J39">
            <v>6076171</v>
          </cell>
          <cell r="K39">
            <v>572022744.55999994</v>
          </cell>
          <cell r="L39">
            <v>755931</v>
          </cell>
          <cell r="M39">
            <v>71322238.760000005</v>
          </cell>
          <cell r="N39">
            <v>114.404548912</v>
          </cell>
          <cell r="O39">
            <v>10</v>
          </cell>
          <cell r="P39">
            <v>100</v>
          </cell>
          <cell r="Q39" t="str">
            <v>н/д</v>
          </cell>
          <cell r="R39" t="str">
            <v>н/д</v>
          </cell>
          <cell r="S39">
            <v>50</v>
          </cell>
          <cell r="T39" t="str">
            <v>ГКО-3</v>
          </cell>
        </row>
        <row r="40">
          <cell r="A40" t="str">
            <v>KZ8EK2502992</v>
          </cell>
          <cell r="B40" t="str">
            <v>265/n</v>
          </cell>
          <cell r="C40">
            <v>36201</v>
          </cell>
          <cell r="D40">
            <v>36216</v>
          </cell>
          <cell r="E40">
            <v>14</v>
          </cell>
          <cell r="F40">
            <v>99.13</v>
          </cell>
          <cell r="G40">
            <v>99.11</v>
          </cell>
          <cell r="H40">
            <v>22.818521133864699</v>
          </cell>
          <cell r="I40">
            <v>300000000</v>
          </cell>
          <cell r="J40">
            <v>5584611</v>
          </cell>
          <cell r="K40">
            <v>553374715.5</v>
          </cell>
          <cell r="L40">
            <v>4167109</v>
          </cell>
          <cell r="M40">
            <v>413076657.30000001</v>
          </cell>
          <cell r="N40">
            <v>184.45823849999999</v>
          </cell>
          <cell r="O40" t="str">
            <v>н/д</v>
          </cell>
          <cell r="P40">
            <v>100</v>
          </cell>
          <cell r="Q40" t="str">
            <v>н/д</v>
          </cell>
          <cell r="R40" t="str">
            <v>н/д</v>
          </cell>
          <cell r="S40">
            <v>60</v>
          </cell>
          <cell r="T40" t="str">
            <v>Ноты-14</v>
          </cell>
        </row>
        <row r="41">
          <cell r="A41" t="str">
            <v>KZ95K1903998</v>
          </cell>
          <cell r="B41" t="str">
            <v>266/n</v>
          </cell>
          <cell r="C41">
            <v>36202</v>
          </cell>
          <cell r="D41">
            <v>36238</v>
          </cell>
          <cell r="E41">
            <v>35</v>
          </cell>
          <cell r="F41">
            <v>97.77</v>
          </cell>
          <cell r="G41">
            <v>97.76</v>
          </cell>
          <cell r="H41">
            <v>23.720977805052701</v>
          </cell>
          <cell r="I41">
            <v>300000000</v>
          </cell>
          <cell r="J41">
            <v>13730152</v>
          </cell>
          <cell r="K41">
            <v>1341970413.6900001</v>
          </cell>
          <cell r="L41">
            <v>7672607</v>
          </cell>
          <cell r="M41">
            <v>750150486.38999999</v>
          </cell>
          <cell r="N41">
            <v>447.32347123</v>
          </cell>
          <cell r="O41" t="str">
            <v>н/д</v>
          </cell>
          <cell r="P41">
            <v>100</v>
          </cell>
          <cell r="Q41" t="str">
            <v>н/д</v>
          </cell>
          <cell r="R41" t="str">
            <v>н/д</v>
          </cell>
          <cell r="S41">
            <v>60</v>
          </cell>
          <cell r="T41" t="str">
            <v>Ноты-35</v>
          </cell>
        </row>
        <row r="42">
          <cell r="A42" t="str">
            <v>KZ96K2603991</v>
          </cell>
          <cell r="B42" t="str">
            <v>267/n</v>
          </cell>
          <cell r="C42">
            <v>36203</v>
          </cell>
          <cell r="D42">
            <v>36245</v>
          </cell>
          <cell r="E42">
            <v>42</v>
          </cell>
          <cell r="F42">
            <v>97.33</v>
          </cell>
          <cell r="G42">
            <v>97.31</v>
          </cell>
          <cell r="H42">
            <v>23.774786807767398</v>
          </cell>
          <cell r="I42">
            <v>300000000</v>
          </cell>
          <cell r="J42">
            <v>8801196</v>
          </cell>
          <cell r="K42">
            <v>856193206.63</v>
          </cell>
          <cell r="L42">
            <v>5879336</v>
          </cell>
          <cell r="M42">
            <v>572239873.63</v>
          </cell>
          <cell r="N42">
            <v>285.397735543333</v>
          </cell>
          <cell r="O42" t="str">
            <v>н/д</v>
          </cell>
          <cell r="P42">
            <v>100</v>
          </cell>
          <cell r="Q42" t="str">
            <v>н/д</v>
          </cell>
          <cell r="R42" t="str">
            <v>н/д</v>
          </cell>
          <cell r="S42">
            <v>60</v>
          </cell>
          <cell r="T42" t="str">
            <v>Ноты-42</v>
          </cell>
        </row>
        <row r="43">
          <cell r="A43" t="str">
            <v>KZ46L1908998</v>
          </cell>
          <cell r="B43" t="str">
            <v>103/6</v>
          </cell>
          <cell r="C43">
            <v>36206</v>
          </cell>
          <cell r="D43">
            <v>36391</v>
          </cell>
          <cell r="E43">
            <v>184</v>
          </cell>
          <cell r="F43">
            <v>89.01</v>
          </cell>
          <cell r="G43">
            <v>88.89</v>
          </cell>
          <cell r="H43">
            <v>24.693854623076</v>
          </cell>
          <cell r="I43">
            <v>400000000</v>
          </cell>
          <cell r="J43">
            <v>6704450</v>
          </cell>
          <cell r="K43">
            <v>595176597.75</v>
          </cell>
          <cell r="L43">
            <v>5754450</v>
          </cell>
          <cell r="M43">
            <v>512186097.75</v>
          </cell>
          <cell r="N43">
            <v>148.79414943750001</v>
          </cell>
          <cell r="O43">
            <v>6</v>
          </cell>
          <cell r="P43">
            <v>100</v>
          </cell>
          <cell r="Q43" t="str">
            <v>н/д</v>
          </cell>
          <cell r="R43" t="str">
            <v>н/д</v>
          </cell>
          <cell r="S43">
            <v>50</v>
          </cell>
          <cell r="T43" t="str">
            <v>ГКО-6</v>
          </cell>
        </row>
        <row r="44">
          <cell r="A44" t="str">
            <v>KZ43L2005999</v>
          </cell>
          <cell r="B44" t="str">
            <v>225/3</v>
          </cell>
          <cell r="C44">
            <v>36207</v>
          </cell>
          <cell r="D44">
            <v>36300</v>
          </cell>
          <cell r="E44">
            <v>94</v>
          </cell>
          <cell r="F44">
            <v>94.35</v>
          </cell>
          <cell r="G44">
            <v>94.31</v>
          </cell>
          <cell r="H44">
            <v>23.953365129835699</v>
          </cell>
          <cell r="I44">
            <v>600000000</v>
          </cell>
          <cell r="J44">
            <v>11695051</v>
          </cell>
          <cell r="K44">
            <v>1102810013.29</v>
          </cell>
          <cell r="L44">
            <v>9699708</v>
          </cell>
          <cell r="M44">
            <v>915127069.44000006</v>
          </cell>
          <cell r="N44">
            <v>183.80166888166701</v>
          </cell>
          <cell r="O44">
            <v>10</v>
          </cell>
          <cell r="P44">
            <v>100</v>
          </cell>
          <cell r="Q44" t="str">
            <v>н/д</v>
          </cell>
          <cell r="R44" t="str">
            <v>н/д</v>
          </cell>
          <cell r="S44">
            <v>50</v>
          </cell>
          <cell r="T44" t="str">
            <v>ГКО-3</v>
          </cell>
        </row>
        <row r="45">
          <cell r="A45" t="str">
            <v>KZ8SK1803995</v>
          </cell>
          <cell r="B45" t="str">
            <v>268/n</v>
          </cell>
          <cell r="C45">
            <v>36208</v>
          </cell>
          <cell r="D45">
            <v>36237</v>
          </cell>
          <cell r="E45">
            <v>28</v>
          </cell>
          <cell r="F45">
            <v>98.2</v>
          </cell>
          <cell r="G45">
            <v>98.19</v>
          </cell>
          <cell r="H45">
            <v>23.8289205702647</v>
          </cell>
          <cell r="I45">
            <v>300000000</v>
          </cell>
          <cell r="J45">
            <v>6897436</v>
          </cell>
          <cell r="K45">
            <v>677046220.08000004</v>
          </cell>
          <cell r="L45">
            <v>4620372</v>
          </cell>
          <cell r="M45">
            <v>453713111.39999998</v>
          </cell>
          <cell r="N45">
            <v>225.68207336</v>
          </cell>
          <cell r="O45" t="str">
            <v>н/д</v>
          </cell>
          <cell r="P45">
            <v>100</v>
          </cell>
          <cell r="Q45" t="str">
            <v>н/д</v>
          </cell>
          <cell r="R45" t="str">
            <v>н/д</v>
          </cell>
          <cell r="S45">
            <v>60</v>
          </cell>
          <cell r="T45" t="str">
            <v>Ноты-28</v>
          </cell>
        </row>
        <row r="46">
          <cell r="A46" t="str">
            <v>KZ96K0204990</v>
          </cell>
          <cell r="B46" t="str">
            <v>269/n</v>
          </cell>
          <cell r="C46">
            <v>36209</v>
          </cell>
          <cell r="D46">
            <v>36252</v>
          </cell>
          <cell r="E46">
            <v>42</v>
          </cell>
          <cell r="F46">
            <v>97.31</v>
          </cell>
          <cell r="G46">
            <v>97.28</v>
          </cell>
          <cell r="H46">
            <v>23.957798102284801</v>
          </cell>
          <cell r="I46">
            <v>300000000</v>
          </cell>
          <cell r="J46">
            <v>7450825</v>
          </cell>
          <cell r="K46">
            <v>724826310.45000005</v>
          </cell>
          <cell r="L46">
            <v>5898760.1752132401</v>
          </cell>
          <cell r="M46">
            <v>574008352.64999998</v>
          </cell>
          <cell r="N46">
            <v>241.60877015</v>
          </cell>
          <cell r="O46" t="str">
            <v>н/д</v>
          </cell>
          <cell r="P46">
            <v>100</v>
          </cell>
          <cell r="S46">
            <v>60</v>
          </cell>
          <cell r="T46" t="str">
            <v>Ноты-42</v>
          </cell>
        </row>
        <row r="47">
          <cell r="A47" t="str">
            <v>KZ8EK0503992</v>
          </cell>
          <cell r="B47" t="str">
            <v>270/n</v>
          </cell>
          <cell r="C47">
            <v>36210</v>
          </cell>
          <cell r="D47">
            <v>36224</v>
          </cell>
          <cell r="E47">
            <v>14</v>
          </cell>
          <cell r="F47">
            <v>99.13</v>
          </cell>
          <cell r="G47">
            <v>99.13</v>
          </cell>
          <cell r="H47">
            <v>22.818521133864699</v>
          </cell>
          <cell r="I47">
            <v>300000000</v>
          </cell>
          <cell r="J47">
            <v>17624833</v>
          </cell>
          <cell r="K47">
            <v>1746646056.72</v>
          </cell>
          <cell r="L47">
            <v>9825149</v>
          </cell>
          <cell r="M47">
            <v>973967020.37</v>
          </cell>
          <cell r="N47">
            <v>582.21535224000002</v>
          </cell>
          <cell r="O47" t="str">
            <v>н/д</v>
          </cell>
          <cell r="P47">
            <v>100</v>
          </cell>
          <cell r="Q47" t="str">
            <v>н/д</v>
          </cell>
          <cell r="R47" t="str">
            <v>н/д</v>
          </cell>
          <cell r="S47">
            <v>60</v>
          </cell>
          <cell r="T47" t="str">
            <v>Ноты-14</v>
          </cell>
        </row>
        <row r="48">
          <cell r="A48" t="str">
            <v>KZ46L2608993</v>
          </cell>
          <cell r="B48" t="str">
            <v>104/6</v>
          </cell>
          <cell r="C48">
            <v>36213</v>
          </cell>
          <cell r="D48">
            <v>36398</v>
          </cell>
          <cell r="E48">
            <v>184</v>
          </cell>
          <cell r="F48">
            <v>89.01</v>
          </cell>
          <cell r="G48">
            <v>89</v>
          </cell>
          <cell r="H48">
            <v>24.693854623076</v>
          </cell>
          <cell r="I48">
            <v>400000000</v>
          </cell>
          <cell r="J48">
            <v>6063641</v>
          </cell>
          <cell r="K48">
            <v>537188549</v>
          </cell>
          <cell r="L48">
            <v>3763641</v>
          </cell>
          <cell r="M48">
            <v>335000049</v>
          </cell>
          <cell r="N48">
            <v>134.29713724999999</v>
          </cell>
          <cell r="O48">
            <v>5</v>
          </cell>
          <cell r="P48">
            <v>100</v>
          </cell>
          <cell r="Q48" t="str">
            <v>н/д</v>
          </cell>
          <cell r="R48" t="str">
            <v>н/д</v>
          </cell>
          <cell r="S48">
            <v>50</v>
          </cell>
          <cell r="T48" t="str">
            <v>ГКО-6</v>
          </cell>
        </row>
        <row r="49">
          <cell r="A49" t="str">
            <v>KZ43L2705994</v>
          </cell>
          <cell r="B49" t="str">
            <v>226/3</v>
          </cell>
          <cell r="C49">
            <v>36214</v>
          </cell>
          <cell r="D49">
            <v>36307</v>
          </cell>
          <cell r="E49">
            <v>94</v>
          </cell>
          <cell r="F49">
            <v>94.35</v>
          </cell>
          <cell r="G49">
            <v>94.33</v>
          </cell>
          <cell r="H49">
            <v>23.953365129835699</v>
          </cell>
          <cell r="I49">
            <v>600000000</v>
          </cell>
          <cell r="J49">
            <v>11050506</v>
          </cell>
          <cell r="K49">
            <v>1041579505.04</v>
          </cell>
          <cell r="L49">
            <v>7156606</v>
          </cell>
          <cell r="M49">
            <v>675221614.03999996</v>
          </cell>
          <cell r="N49">
            <v>173.59658417333301</v>
          </cell>
          <cell r="O49">
            <v>10</v>
          </cell>
          <cell r="P49">
            <v>100</v>
          </cell>
          <cell r="Q49" t="str">
            <v>н/д</v>
          </cell>
          <cell r="R49" t="str">
            <v>н/д</v>
          </cell>
          <cell r="S49">
            <v>50</v>
          </cell>
          <cell r="T49" t="str">
            <v>ГКО-3</v>
          </cell>
        </row>
        <row r="50">
          <cell r="A50" t="str">
            <v>KZ8SK2503990</v>
          </cell>
          <cell r="B50" t="str">
            <v>271/n</v>
          </cell>
          <cell r="C50">
            <v>36215</v>
          </cell>
          <cell r="D50">
            <v>36244</v>
          </cell>
          <cell r="E50">
            <v>28</v>
          </cell>
          <cell r="F50">
            <v>98.2</v>
          </cell>
          <cell r="G50">
            <v>98.2</v>
          </cell>
          <cell r="H50">
            <v>23.8289205702647</v>
          </cell>
          <cell r="I50">
            <v>300000000</v>
          </cell>
          <cell r="J50">
            <v>10879938</v>
          </cell>
          <cell r="K50">
            <v>1067771480.09</v>
          </cell>
          <cell r="L50">
            <v>5132217</v>
          </cell>
          <cell r="M50">
            <v>503983763</v>
          </cell>
          <cell r="N50">
            <v>355.92382669666699</v>
          </cell>
          <cell r="O50" t="str">
            <v>н/д</v>
          </cell>
          <cell r="P50">
            <v>100</v>
          </cell>
          <cell r="Q50" t="str">
            <v>н/д</v>
          </cell>
          <cell r="R50" t="str">
            <v>н/д</v>
          </cell>
          <cell r="S50">
            <v>60</v>
          </cell>
          <cell r="T50" t="str">
            <v>Ноты-28</v>
          </cell>
        </row>
        <row r="51">
          <cell r="A51" t="str">
            <v>KZ95K0204992</v>
          </cell>
          <cell r="B51" t="str">
            <v>272/n</v>
          </cell>
          <cell r="C51">
            <v>36216</v>
          </cell>
          <cell r="D51">
            <v>36252</v>
          </cell>
          <cell r="E51">
            <v>35</v>
          </cell>
          <cell r="F51">
            <v>97.76</v>
          </cell>
          <cell r="G51">
            <v>97.75</v>
          </cell>
          <cell r="H51">
            <v>23.829787234042499</v>
          </cell>
          <cell r="I51">
            <v>300000000</v>
          </cell>
          <cell r="J51">
            <v>3577074</v>
          </cell>
          <cell r="K51">
            <v>348335520.72000003</v>
          </cell>
          <cell r="L51">
            <v>1590162</v>
          </cell>
          <cell r="M51">
            <v>155452502.62</v>
          </cell>
          <cell r="N51">
            <v>116.11184024000001</v>
          </cell>
          <cell r="O51" t="str">
            <v>н/д</v>
          </cell>
          <cell r="P51">
            <v>100</v>
          </cell>
          <cell r="S51">
            <v>60</v>
          </cell>
          <cell r="T51" t="str">
            <v>Ноты-35</v>
          </cell>
        </row>
        <row r="52">
          <cell r="A52" t="str">
            <v>KZ97K1604998</v>
          </cell>
          <cell r="B52" t="str">
            <v>273/n</v>
          </cell>
          <cell r="C52">
            <v>36217</v>
          </cell>
          <cell r="D52">
            <v>36266</v>
          </cell>
          <cell r="E52">
            <v>49</v>
          </cell>
          <cell r="F52">
            <v>96.88</v>
          </cell>
          <cell r="G52">
            <v>96.88</v>
          </cell>
          <cell r="H52">
            <v>23.9235578624514</v>
          </cell>
          <cell r="I52">
            <v>300000000</v>
          </cell>
          <cell r="J52">
            <v>3550022</v>
          </cell>
          <cell r="K52">
            <v>343180756.80000001</v>
          </cell>
          <cell r="L52">
            <v>1180110</v>
          </cell>
          <cell r="M52">
            <v>114329056.8</v>
          </cell>
          <cell r="N52">
            <v>114.39358559999999</v>
          </cell>
          <cell r="O52" t="str">
            <v>н/д</v>
          </cell>
          <cell r="P52">
            <v>100</v>
          </cell>
          <cell r="Q52" t="str">
            <v>н/д</v>
          </cell>
          <cell r="R52" t="str">
            <v>н/д</v>
          </cell>
          <cell r="S52">
            <v>60</v>
          </cell>
          <cell r="T52" t="str">
            <v>Ноты-49</v>
          </cell>
        </row>
        <row r="53">
          <cell r="A53" t="str">
            <v>KZ46L0209992</v>
          </cell>
          <cell r="B53" t="str">
            <v>105/6</v>
          </cell>
          <cell r="C53">
            <v>36220</v>
          </cell>
          <cell r="D53">
            <v>36405</v>
          </cell>
          <cell r="E53">
            <v>184</v>
          </cell>
          <cell r="F53">
            <v>89.01</v>
          </cell>
          <cell r="G53">
            <v>89</v>
          </cell>
          <cell r="H53">
            <v>24.693854623076</v>
          </cell>
          <cell r="I53">
            <v>400000000</v>
          </cell>
          <cell r="J53">
            <v>1943475</v>
          </cell>
          <cell r="K53">
            <v>171786800.00999999</v>
          </cell>
          <cell r="L53">
            <v>1143475</v>
          </cell>
          <cell r="M53">
            <v>101780200.01000001</v>
          </cell>
          <cell r="N53">
            <v>42.946700002500002</v>
          </cell>
          <cell r="O53">
            <v>5</v>
          </cell>
          <cell r="P53">
            <v>100</v>
          </cell>
          <cell r="Q53" t="str">
            <v>н/д</v>
          </cell>
          <cell r="R53" t="str">
            <v>н/д</v>
          </cell>
          <cell r="S53">
            <v>50</v>
          </cell>
          <cell r="T53" t="str">
            <v>ГКО-6</v>
          </cell>
        </row>
        <row r="54">
          <cell r="A54" t="str">
            <v>KZ43L0306993</v>
          </cell>
          <cell r="B54" t="str">
            <v>227/3</v>
          </cell>
          <cell r="C54">
            <v>36221</v>
          </cell>
          <cell r="D54">
            <v>36314</v>
          </cell>
          <cell r="E54">
            <v>94</v>
          </cell>
          <cell r="F54">
            <v>94.34</v>
          </cell>
          <cell r="G54">
            <v>94.34</v>
          </cell>
          <cell r="H54">
            <v>23.998304006784</v>
          </cell>
          <cell r="I54">
            <v>700000000</v>
          </cell>
          <cell r="J54">
            <v>11236732</v>
          </cell>
          <cell r="K54">
            <v>1059289978.6799999</v>
          </cell>
          <cell r="L54">
            <v>8729732</v>
          </cell>
          <cell r="M54">
            <v>823567746.88</v>
          </cell>
          <cell r="N54">
            <v>151.32713981142899</v>
          </cell>
          <cell r="O54">
            <v>9</v>
          </cell>
          <cell r="P54">
            <v>100</v>
          </cell>
          <cell r="Q54" t="str">
            <v>н/д</v>
          </cell>
          <cell r="R54" t="str">
            <v>н/д</v>
          </cell>
          <cell r="S54">
            <v>50</v>
          </cell>
          <cell r="T54" t="str">
            <v>ГКО-3</v>
          </cell>
        </row>
        <row r="55">
          <cell r="A55" t="str">
            <v>KZ8SK0104999</v>
          </cell>
          <cell r="B55" t="str">
            <v>274/n</v>
          </cell>
          <cell r="C55">
            <v>36222</v>
          </cell>
          <cell r="D55">
            <v>36251</v>
          </cell>
          <cell r="E55">
            <v>28</v>
          </cell>
          <cell r="F55">
            <v>98.2</v>
          </cell>
          <cell r="G55">
            <v>98.2</v>
          </cell>
          <cell r="H55">
            <v>23.8289205702647</v>
          </cell>
          <cell r="I55">
            <v>200000000</v>
          </cell>
          <cell r="J55">
            <v>2686912</v>
          </cell>
          <cell r="K55">
            <v>263504571.91</v>
          </cell>
          <cell r="L55">
            <v>1125389</v>
          </cell>
          <cell r="M55">
            <v>110513199.8</v>
          </cell>
          <cell r="N55">
            <v>131.75228595499999</v>
          </cell>
          <cell r="O55" t="str">
            <v>н/д</v>
          </cell>
          <cell r="P55">
            <v>100</v>
          </cell>
          <cell r="Q55" t="str">
            <v>н/д</v>
          </cell>
          <cell r="R55" t="str">
            <v>н/д</v>
          </cell>
          <cell r="S55">
            <v>60</v>
          </cell>
          <cell r="T55" t="str">
            <v>Ноты-28</v>
          </cell>
        </row>
        <row r="56">
          <cell r="A56" t="str">
            <v>KZ87K1203990</v>
          </cell>
          <cell r="B56" t="str">
            <v>275/n</v>
          </cell>
          <cell r="C56">
            <v>36223</v>
          </cell>
          <cell r="D56">
            <v>36231</v>
          </cell>
          <cell r="E56">
            <v>7</v>
          </cell>
          <cell r="F56">
            <v>76.56</v>
          </cell>
          <cell r="G56" t="str">
            <v>н/д</v>
          </cell>
          <cell r="H56">
            <v>60.9</v>
          </cell>
          <cell r="I56">
            <v>200000000</v>
          </cell>
          <cell r="J56">
            <v>522500</v>
          </cell>
          <cell r="K56">
            <v>40000000</v>
          </cell>
          <cell r="L56">
            <v>522465</v>
          </cell>
          <cell r="M56">
            <v>40000070</v>
          </cell>
          <cell r="N56">
            <v>100</v>
          </cell>
          <cell r="P56">
            <v>100</v>
          </cell>
          <cell r="S56">
            <v>60</v>
          </cell>
          <cell r="T56" t="str">
            <v>Ноты-07</v>
          </cell>
        </row>
        <row r="57">
          <cell r="A57" t="str">
            <v>KZ95K0904997</v>
          </cell>
          <cell r="B57" t="str">
            <v>276/n</v>
          </cell>
          <cell r="C57">
            <v>36224</v>
          </cell>
          <cell r="D57">
            <v>36259</v>
          </cell>
          <cell r="E57">
            <v>35</v>
          </cell>
          <cell r="F57">
            <v>97.76</v>
          </cell>
          <cell r="G57">
            <v>97.74</v>
          </cell>
          <cell r="H57">
            <v>23.829787234042499</v>
          </cell>
          <cell r="I57">
            <v>200000000</v>
          </cell>
          <cell r="J57">
            <v>8161902</v>
          </cell>
          <cell r="K57">
            <v>797524462.88</v>
          </cell>
          <cell r="L57">
            <v>6522920</v>
          </cell>
          <cell r="M57">
            <v>637658211.52999997</v>
          </cell>
          <cell r="N57">
            <v>398.76223143999999</v>
          </cell>
          <cell r="O57" t="str">
            <v>н/д</v>
          </cell>
          <cell r="P57">
            <v>100</v>
          </cell>
          <cell r="Q57" t="str">
            <v>н/д</v>
          </cell>
          <cell r="R57" t="str">
            <v>н/д</v>
          </cell>
          <cell r="S57">
            <v>60</v>
          </cell>
          <cell r="T57" t="str">
            <v>Ноты-35</v>
          </cell>
        </row>
        <row r="58">
          <cell r="A58" t="str">
            <v>KZ46L0909997</v>
          </cell>
          <cell r="B58" t="str">
            <v>106/6</v>
          </cell>
          <cell r="C58">
            <v>36228</v>
          </cell>
          <cell r="D58">
            <v>36412</v>
          </cell>
          <cell r="E58">
            <v>184</v>
          </cell>
          <cell r="F58">
            <v>89</v>
          </cell>
          <cell r="G58">
            <v>89</v>
          </cell>
          <cell r="H58">
            <v>24.7191011235955</v>
          </cell>
          <cell r="I58">
            <v>400000000</v>
          </cell>
          <cell r="J58">
            <v>2123596</v>
          </cell>
          <cell r="K58">
            <v>187567544</v>
          </cell>
          <cell r="L58">
            <v>1123596</v>
          </cell>
          <cell r="M58">
            <v>100000044</v>
          </cell>
          <cell r="N58">
            <v>46.891886</v>
          </cell>
          <cell r="O58">
            <v>4</v>
          </cell>
          <cell r="P58">
            <v>100</v>
          </cell>
          <cell r="Q58" t="str">
            <v>н/д</v>
          </cell>
          <cell r="R58" t="str">
            <v>н/д</v>
          </cell>
          <cell r="S58">
            <v>50</v>
          </cell>
          <cell r="T58" t="str">
            <v>ГКО-6</v>
          </cell>
        </row>
        <row r="59">
          <cell r="A59" t="str">
            <v>KZ43L1006998</v>
          </cell>
          <cell r="B59" t="str">
            <v>228/3</v>
          </cell>
          <cell r="C59">
            <v>36228</v>
          </cell>
          <cell r="D59">
            <v>36321</v>
          </cell>
          <cell r="E59">
            <v>94</v>
          </cell>
          <cell r="F59">
            <v>94.34</v>
          </cell>
          <cell r="G59">
            <v>94.31</v>
          </cell>
          <cell r="H59">
            <v>23.998304006784</v>
          </cell>
          <cell r="I59">
            <v>700000000</v>
          </cell>
          <cell r="J59">
            <v>15831701</v>
          </cell>
          <cell r="K59">
            <v>1492933775.6199999</v>
          </cell>
          <cell r="L59">
            <v>14409501</v>
          </cell>
          <cell r="M59">
            <v>1359384143.3399999</v>
          </cell>
          <cell r="N59">
            <v>213.27625366000001</v>
          </cell>
          <cell r="O59">
            <v>10</v>
          </cell>
          <cell r="P59">
            <v>100</v>
          </cell>
          <cell r="Q59" t="str">
            <v>н/д</v>
          </cell>
          <cell r="R59" t="str">
            <v>н/д</v>
          </cell>
          <cell r="S59">
            <v>50</v>
          </cell>
          <cell r="T59" t="str">
            <v>ГКО-3</v>
          </cell>
        </row>
        <row r="60">
          <cell r="A60" t="str">
            <v>KZ97K2904991</v>
          </cell>
          <cell r="B60" t="str">
            <v>277/n</v>
          </cell>
          <cell r="C60">
            <v>36229</v>
          </cell>
          <cell r="D60">
            <v>36279</v>
          </cell>
          <cell r="E60">
            <v>49</v>
          </cell>
          <cell r="F60">
            <v>96.88</v>
          </cell>
          <cell r="G60">
            <v>96.87</v>
          </cell>
          <cell r="H60">
            <v>23.9235578624514</v>
          </cell>
          <cell r="I60">
            <v>200000000</v>
          </cell>
          <cell r="J60">
            <v>2464367</v>
          </cell>
          <cell r="K60">
            <v>238372660.06</v>
          </cell>
          <cell r="L60">
            <v>975101</v>
          </cell>
          <cell r="M60">
            <v>94465284.879999995</v>
          </cell>
          <cell r="N60">
            <v>119.18633002999999</v>
          </cell>
          <cell r="O60" t="str">
            <v>н/д</v>
          </cell>
          <cell r="P60">
            <v>100</v>
          </cell>
          <cell r="Q60">
            <v>90</v>
          </cell>
          <cell r="R60">
            <v>20</v>
          </cell>
          <cell r="S60">
            <v>60</v>
          </cell>
          <cell r="T60" t="str">
            <v>Ноты-49</v>
          </cell>
        </row>
        <row r="61">
          <cell r="A61" t="str">
            <v>KZ95K1604992</v>
          </cell>
          <cell r="B61" t="str">
            <v>278/n</v>
          </cell>
          <cell r="C61">
            <v>36230</v>
          </cell>
          <cell r="D61">
            <v>36266</v>
          </cell>
          <cell r="E61">
            <v>35</v>
          </cell>
          <cell r="F61">
            <v>97.75</v>
          </cell>
          <cell r="G61">
            <v>97.75</v>
          </cell>
          <cell r="H61">
            <v>23.9386189258312</v>
          </cell>
          <cell r="I61">
            <v>200000000</v>
          </cell>
          <cell r="J61">
            <v>6910311</v>
          </cell>
          <cell r="K61">
            <v>675246839.69000006</v>
          </cell>
          <cell r="L61">
            <v>2668169</v>
          </cell>
          <cell r="M61">
            <v>260815942.75</v>
          </cell>
          <cell r="N61">
            <v>337.623419845</v>
          </cell>
          <cell r="O61" t="str">
            <v>н/д</v>
          </cell>
          <cell r="P61">
            <v>100</v>
          </cell>
          <cell r="Q61">
            <v>90</v>
          </cell>
          <cell r="R61">
            <v>20</v>
          </cell>
          <cell r="S61">
            <v>60</v>
          </cell>
          <cell r="T61" t="str">
            <v>Ноты-35</v>
          </cell>
        </row>
        <row r="62">
          <cell r="A62" t="str">
            <v>KZ98K0705992</v>
          </cell>
          <cell r="B62" t="str">
            <v>279/n</v>
          </cell>
          <cell r="C62">
            <v>36231</v>
          </cell>
          <cell r="D62">
            <v>36287</v>
          </cell>
          <cell r="E62">
            <v>56</v>
          </cell>
          <cell r="F62">
            <v>96.45</v>
          </cell>
          <cell r="G62">
            <v>96.33</v>
          </cell>
          <cell r="H62">
            <v>23.924313115603901</v>
          </cell>
          <cell r="I62">
            <v>200000000</v>
          </cell>
          <cell r="J62">
            <v>2765628</v>
          </cell>
          <cell r="K62">
            <v>266107440.88999999</v>
          </cell>
          <cell r="L62">
            <v>915628</v>
          </cell>
          <cell r="M62">
            <v>88312688.700000003</v>
          </cell>
          <cell r="N62">
            <v>133.05372044500001</v>
          </cell>
          <cell r="O62" t="str">
            <v>н/д</v>
          </cell>
          <cell r="P62">
            <v>100</v>
          </cell>
          <cell r="S62">
            <v>60</v>
          </cell>
          <cell r="T62" t="str">
            <v>Ноты-56</v>
          </cell>
        </row>
        <row r="63">
          <cell r="A63" t="str">
            <v>KZ46L1609992</v>
          </cell>
          <cell r="B63" t="str">
            <v>107/6</v>
          </cell>
          <cell r="C63">
            <v>36234</v>
          </cell>
          <cell r="D63">
            <v>36419</v>
          </cell>
          <cell r="E63">
            <v>184</v>
          </cell>
          <cell r="F63">
            <v>77.22</v>
          </cell>
          <cell r="G63">
            <v>76.900000000000006</v>
          </cell>
          <cell r="H63">
            <v>58.68</v>
          </cell>
          <cell r="I63">
            <v>300000000</v>
          </cell>
          <cell r="J63">
            <v>703800</v>
          </cell>
          <cell r="K63">
            <v>54300000</v>
          </cell>
          <cell r="L63">
            <v>600000</v>
          </cell>
          <cell r="M63">
            <v>50000000</v>
          </cell>
          <cell r="N63">
            <v>108.6</v>
          </cell>
          <cell r="O63">
            <v>3</v>
          </cell>
          <cell r="P63">
            <v>100</v>
          </cell>
          <cell r="Q63">
            <v>70</v>
          </cell>
          <cell r="R63">
            <v>20</v>
          </cell>
          <cell r="S63">
            <v>50</v>
          </cell>
          <cell r="T63" t="str">
            <v>ГКО-6</v>
          </cell>
        </row>
        <row r="64">
          <cell r="A64" t="str">
            <v>KZ43L1706993</v>
          </cell>
          <cell r="B64" t="str">
            <v>229/3</v>
          </cell>
          <cell r="C64">
            <v>36235</v>
          </cell>
          <cell r="D64">
            <v>36328</v>
          </cell>
          <cell r="E64">
            <v>94</v>
          </cell>
          <cell r="F64">
            <v>94.34</v>
          </cell>
          <cell r="G64">
            <v>94.3</v>
          </cell>
          <cell r="H64">
            <v>23.998304006784</v>
          </cell>
          <cell r="I64">
            <v>700000000</v>
          </cell>
          <cell r="J64">
            <v>14831419</v>
          </cell>
          <cell r="K64">
            <v>1398394555.0599999</v>
          </cell>
          <cell r="L64">
            <v>13608919</v>
          </cell>
          <cell r="M64">
            <v>1283829112.9100001</v>
          </cell>
          <cell r="N64">
            <v>199.770650722857</v>
          </cell>
          <cell r="O64">
            <v>10</v>
          </cell>
          <cell r="P64">
            <v>100</v>
          </cell>
          <cell r="Q64">
            <v>70</v>
          </cell>
          <cell r="R64">
            <v>20</v>
          </cell>
          <cell r="S64">
            <v>50</v>
          </cell>
          <cell r="T64" t="str">
            <v>ГКО-3</v>
          </cell>
        </row>
        <row r="65">
          <cell r="A65" t="str">
            <v>KZ95K2204990</v>
          </cell>
          <cell r="B65" t="str">
            <v>280/n</v>
          </cell>
          <cell r="C65">
            <v>36236</v>
          </cell>
          <cell r="D65">
            <v>36272</v>
          </cell>
          <cell r="E65">
            <v>35</v>
          </cell>
          <cell r="F65">
            <v>97.74</v>
          </cell>
          <cell r="G65">
            <v>97.74</v>
          </cell>
          <cell r="H65">
            <v>24.047472887251899</v>
          </cell>
          <cell r="I65">
            <v>200000000</v>
          </cell>
          <cell r="J65">
            <v>4667325</v>
          </cell>
          <cell r="K65">
            <v>455799422.5</v>
          </cell>
          <cell r="L65">
            <v>2320025</v>
          </cell>
          <cell r="M65">
            <v>226761493.5</v>
          </cell>
          <cell r="N65">
            <v>227.89971125</v>
          </cell>
          <cell r="O65" t="str">
            <v>н/д</v>
          </cell>
          <cell r="P65">
            <v>100</v>
          </cell>
          <cell r="Q65">
            <v>70</v>
          </cell>
          <cell r="R65">
            <v>20</v>
          </cell>
          <cell r="S65">
            <v>60</v>
          </cell>
          <cell r="T65" t="str">
            <v>Ноты-35</v>
          </cell>
        </row>
        <row r="66">
          <cell r="A66" t="str">
            <v>KZ8SK1604997</v>
          </cell>
          <cell r="B66" t="str">
            <v>281/n</v>
          </cell>
          <cell r="C66">
            <v>36237</v>
          </cell>
          <cell r="D66">
            <v>36266</v>
          </cell>
          <cell r="E66">
            <v>28</v>
          </cell>
          <cell r="F66">
            <v>98.18</v>
          </cell>
          <cell r="G66">
            <v>98.14</v>
          </cell>
          <cell r="H66">
            <v>24.0985944184151</v>
          </cell>
          <cell r="I66">
            <v>200000000</v>
          </cell>
          <cell r="J66">
            <v>5420922</v>
          </cell>
          <cell r="K66">
            <v>532174598.10000002</v>
          </cell>
          <cell r="L66">
            <v>5120922</v>
          </cell>
          <cell r="M66">
            <v>502757726.16000003</v>
          </cell>
          <cell r="N66">
            <v>266.08729905000001</v>
          </cell>
          <cell r="O66" t="str">
            <v>н/д</v>
          </cell>
          <cell r="P66">
            <v>100</v>
          </cell>
          <cell r="S66">
            <v>60</v>
          </cell>
          <cell r="T66" t="str">
            <v>Ноты-28</v>
          </cell>
        </row>
        <row r="67">
          <cell r="A67" t="str">
            <v>KZ97K0705994</v>
          </cell>
          <cell r="B67" t="str">
            <v>282/n</v>
          </cell>
          <cell r="C67">
            <v>36238</v>
          </cell>
          <cell r="D67">
            <v>36287</v>
          </cell>
          <cell r="E67">
            <v>49</v>
          </cell>
          <cell r="F67">
            <v>96.88</v>
          </cell>
          <cell r="G67">
            <v>96.88</v>
          </cell>
          <cell r="H67">
            <v>23.9235578624514</v>
          </cell>
          <cell r="I67">
            <v>200000000</v>
          </cell>
          <cell r="J67">
            <v>2808778</v>
          </cell>
          <cell r="K67">
            <v>271786003.56999999</v>
          </cell>
          <cell r="L67">
            <v>823203</v>
          </cell>
          <cell r="M67">
            <v>79751906.439999998</v>
          </cell>
          <cell r="N67">
            <v>135.893001785</v>
          </cell>
          <cell r="O67" t="str">
            <v>н/д</v>
          </cell>
          <cell r="P67">
            <v>100</v>
          </cell>
          <cell r="Q67">
            <v>70</v>
          </cell>
          <cell r="R67">
            <v>20</v>
          </cell>
          <cell r="S67">
            <v>60</v>
          </cell>
          <cell r="T67" t="str">
            <v>Ноты-49</v>
          </cell>
        </row>
        <row r="68">
          <cell r="A68" t="str">
            <v>KZ43L2406999</v>
          </cell>
          <cell r="B68" t="str">
            <v>230/3</v>
          </cell>
          <cell r="C68">
            <v>36242</v>
          </cell>
          <cell r="D68">
            <v>36335</v>
          </cell>
          <cell r="E68">
            <v>94</v>
          </cell>
          <cell r="F68">
            <v>94.34</v>
          </cell>
          <cell r="G68">
            <v>94.31</v>
          </cell>
          <cell r="H68">
            <v>23.998304006784</v>
          </cell>
          <cell r="I68">
            <v>700000000</v>
          </cell>
          <cell r="J68">
            <v>14268857</v>
          </cell>
          <cell r="K68">
            <v>1345028922.4000001</v>
          </cell>
          <cell r="L68">
            <v>12368857</v>
          </cell>
          <cell r="M68">
            <v>1166834922.4000001</v>
          </cell>
          <cell r="N68">
            <v>192.146988914286</v>
          </cell>
          <cell r="O68">
            <v>9</v>
          </cell>
          <cell r="P68">
            <v>100</v>
          </cell>
          <cell r="S68">
            <v>50</v>
          </cell>
          <cell r="T68" t="str">
            <v>ГКО-3</v>
          </cell>
        </row>
        <row r="69">
          <cell r="A69" t="str">
            <v>KZ32L2303A00</v>
          </cell>
          <cell r="B69" t="str">
            <v>1/i</v>
          </cell>
          <cell r="C69">
            <v>36243</v>
          </cell>
          <cell r="D69">
            <v>36426</v>
          </cell>
          <cell r="E69">
            <v>364</v>
          </cell>
          <cell r="F69">
            <v>934.61</v>
          </cell>
          <cell r="G69">
            <v>934.4</v>
          </cell>
          <cell r="H69">
            <v>26.255871433004099</v>
          </cell>
          <cell r="I69">
            <v>200000000</v>
          </cell>
          <cell r="J69">
            <v>598992</v>
          </cell>
          <cell r="K69">
            <v>533960943.69999999</v>
          </cell>
          <cell r="L69">
            <v>213992</v>
          </cell>
          <cell r="M69">
            <v>200000443.69999999</v>
          </cell>
          <cell r="N69">
            <v>266.98047185000001</v>
          </cell>
          <cell r="O69">
            <v>3</v>
          </cell>
          <cell r="P69">
            <v>1000</v>
          </cell>
          <cell r="Q69">
            <v>70</v>
          </cell>
          <cell r="R69">
            <v>20</v>
          </cell>
          <cell r="S69">
            <v>100</v>
          </cell>
          <cell r="T69" t="str">
            <v>ГИКО-12</v>
          </cell>
        </row>
        <row r="70">
          <cell r="A70" t="str">
            <v>KZ4CL2303A09</v>
          </cell>
          <cell r="B70" t="str">
            <v>11/12nso</v>
          </cell>
          <cell r="C70">
            <v>36244</v>
          </cell>
          <cell r="D70">
            <v>36608</v>
          </cell>
          <cell r="E70">
            <v>364</v>
          </cell>
          <cell r="F70">
            <v>98.45</v>
          </cell>
          <cell r="G70">
            <v>98.42</v>
          </cell>
          <cell r="H70">
            <v>15.63</v>
          </cell>
          <cell r="I70">
            <v>170000000</v>
          </cell>
          <cell r="J70">
            <v>156716</v>
          </cell>
          <cell r="K70">
            <v>156716000</v>
          </cell>
          <cell r="L70">
            <v>170000</v>
          </cell>
          <cell r="M70">
            <v>170000000</v>
          </cell>
          <cell r="N70">
            <v>92.185882352941206</v>
          </cell>
          <cell r="O70">
            <v>3</v>
          </cell>
          <cell r="P70">
            <v>1000</v>
          </cell>
          <cell r="T70" t="str">
            <v>НСО</v>
          </cell>
        </row>
        <row r="71">
          <cell r="A71" t="str">
            <v>KZ95K3004993</v>
          </cell>
          <cell r="B71" t="str">
            <v>283/n</v>
          </cell>
          <cell r="C71">
            <v>36244</v>
          </cell>
          <cell r="D71">
            <v>36280</v>
          </cell>
          <cell r="E71">
            <v>35</v>
          </cell>
          <cell r="F71">
            <v>97.74</v>
          </cell>
          <cell r="G71">
            <v>97.73</v>
          </cell>
          <cell r="H71">
            <v>24.047472887251899</v>
          </cell>
          <cell r="I71">
            <v>200000000</v>
          </cell>
          <cell r="J71">
            <v>5690764</v>
          </cell>
          <cell r="K71">
            <v>556064791.27999997</v>
          </cell>
          <cell r="L71">
            <v>3066912</v>
          </cell>
          <cell r="M71">
            <v>299756430.88</v>
          </cell>
          <cell r="N71">
            <v>278.03239564</v>
          </cell>
          <cell r="O71" t="str">
            <v>н/д</v>
          </cell>
          <cell r="P71">
            <v>100</v>
          </cell>
          <cell r="Q71">
            <v>70</v>
          </cell>
          <cell r="R71">
            <v>20</v>
          </cell>
          <cell r="S71">
            <v>60</v>
          </cell>
          <cell r="T71" t="str">
            <v>Ноты-35</v>
          </cell>
        </row>
        <row r="72">
          <cell r="A72" t="str">
            <v>KZ8LK1604992</v>
          </cell>
          <cell r="B72" t="str">
            <v>284/n</v>
          </cell>
          <cell r="C72">
            <v>36245</v>
          </cell>
          <cell r="D72">
            <v>36266</v>
          </cell>
          <cell r="E72">
            <v>21</v>
          </cell>
          <cell r="F72">
            <v>98.64</v>
          </cell>
          <cell r="G72">
            <v>98.64</v>
          </cell>
          <cell r="H72">
            <v>23.898350905650201</v>
          </cell>
          <cell r="I72">
            <v>200000000</v>
          </cell>
          <cell r="J72">
            <v>8116102</v>
          </cell>
          <cell r="K72">
            <v>800314574.52999997</v>
          </cell>
          <cell r="L72">
            <v>3805627</v>
          </cell>
          <cell r="M72">
            <v>375387733.27999997</v>
          </cell>
          <cell r="N72">
            <v>400.15728726499998</v>
          </cell>
          <cell r="O72" t="str">
            <v>н/д</v>
          </cell>
          <cell r="P72">
            <v>100</v>
          </cell>
          <cell r="Q72">
            <v>70</v>
          </cell>
          <cell r="R72">
            <v>20</v>
          </cell>
          <cell r="S72">
            <v>60</v>
          </cell>
          <cell r="T72" t="str">
            <v>Ноты-21</v>
          </cell>
        </row>
        <row r="73">
          <cell r="A73" t="str">
            <v>KZ46L3009993</v>
          </cell>
          <cell r="B73" t="str">
            <v>108/6</v>
          </cell>
          <cell r="C73">
            <v>36248</v>
          </cell>
          <cell r="D73">
            <v>36433</v>
          </cell>
          <cell r="E73">
            <v>184</v>
          </cell>
          <cell r="F73">
            <v>89</v>
          </cell>
          <cell r="G73">
            <v>89</v>
          </cell>
          <cell r="H73">
            <v>24.7191011235955</v>
          </cell>
          <cell r="I73">
            <v>200000000</v>
          </cell>
          <cell r="J73">
            <v>1511798</v>
          </cell>
          <cell r="K73">
            <v>132800022</v>
          </cell>
          <cell r="L73">
            <v>561798</v>
          </cell>
          <cell r="M73">
            <v>50000022</v>
          </cell>
          <cell r="N73">
            <v>66.400011000000006</v>
          </cell>
          <cell r="O73">
            <v>4</v>
          </cell>
          <cell r="P73">
            <v>100</v>
          </cell>
          <cell r="S73">
            <v>50</v>
          </cell>
          <cell r="T73" t="str">
            <v>ГКО-6</v>
          </cell>
        </row>
        <row r="74">
          <cell r="A74" t="str">
            <v>KZ43L0107995</v>
          </cell>
          <cell r="B74" t="str">
            <v>231/3</v>
          </cell>
          <cell r="C74">
            <v>36249</v>
          </cell>
          <cell r="D74">
            <v>36342</v>
          </cell>
          <cell r="E74">
            <v>94</v>
          </cell>
          <cell r="F74">
            <v>94.34</v>
          </cell>
          <cell r="G74">
            <v>94.3</v>
          </cell>
          <cell r="H74">
            <v>23.998304006784</v>
          </cell>
          <cell r="I74">
            <v>700000000</v>
          </cell>
          <cell r="J74">
            <v>10618963</v>
          </cell>
          <cell r="K74">
            <v>1000625529.42</v>
          </cell>
          <cell r="L74">
            <v>9667963</v>
          </cell>
          <cell r="M74">
            <v>912068629.41999996</v>
          </cell>
          <cell r="N74">
            <v>142.946504202857</v>
          </cell>
          <cell r="O74">
            <v>6</v>
          </cell>
          <cell r="P74">
            <v>100</v>
          </cell>
          <cell r="Q74">
            <v>70</v>
          </cell>
          <cell r="R74">
            <v>20</v>
          </cell>
          <cell r="S74">
            <v>50</v>
          </cell>
          <cell r="T74" t="str">
            <v>ГКО-3</v>
          </cell>
        </row>
        <row r="75">
          <cell r="A75" t="str">
            <v>KZ96K1405992</v>
          </cell>
          <cell r="B75" t="str">
            <v>285/n</v>
          </cell>
          <cell r="C75">
            <v>36251</v>
          </cell>
          <cell r="D75">
            <v>36294</v>
          </cell>
          <cell r="E75">
            <v>42</v>
          </cell>
          <cell r="F75">
            <v>97.3</v>
          </cell>
          <cell r="G75">
            <v>97.3</v>
          </cell>
          <cell r="H75">
            <v>24.049331963001102</v>
          </cell>
          <cell r="I75">
            <v>200000000</v>
          </cell>
          <cell r="J75">
            <v>2757105</v>
          </cell>
          <cell r="K75">
            <v>267739831.59999999</v>
          </cell>
          <cell r="L75">
            <v>1570775</v>
          </cell>
          <cell r="M75">
            <v>152836407.5</v>
          </cell>
          <cell r="N75">
            <v>133.8699158</v>
          </cell>
          <cell r="O75" t="str">
            <v>н/д</v>
          </cell>
          <cell r="P75">
            <v>100</v>
          </cell>
          <cell r="S75">
            <v>60</v>
          </cell>
          <cell r="T75" t="str">
            <v>Ноты-42</v>
          </cell>
        </row>
        <row r="76">
          <cell r="A76" t="str">
            <v>KZ8SK3004998</v>
          </cell>
          <cell r="B76" t="str">
            <v>286/n</v>
          </cell>
          <cell r="C76">
            <v>36252</v>
          </cell>
          <cell r="D76">
            <v>36280</v>
          </cell>
          <cell r="E76">
            <v>28</v>
          </cell>
          <cell r="F76">
            <v>98.18</v>
          </cell>
          <cell r="G76">
            <v>98.17</v>
          </cell>
          <cell r="H76">
            <v>24.0985944184151</v>
          </cell>
          <cell r="I76">
            <v>200000000</v>
          </cell>
          <cell r="J76">
            <v>3398977</v>
          </cell>
          <cell r="K76">
            <v>333328305.47000003</v>
          </cell>
          <cell r="L76">
            <v>2478077</v>
          </cell>
          <cell r="M76">
            <v>243294338.58000001</v>
          </cell>
          <cell r="N76">
            <v>166.66415273499999</v>
          </cell>
          <cell r="O76" t="str">
            <v>н/д</v>
          </cell>
          <cell r="P76">
            <v>100</v>
          </cell>
          <cell r="Q76">
            <v>70</v>
          </cell>
          <cell r="R76">
            <v>20</v>
          </cell>
          <cell r="S76">
            <v>60</v>
          </cell>
          <cell r="T76" t="str">
            <v>Ноты-28</v>
          </cell>
        </row>
        <row r="77">
          <cell r="A77" t="str">
            <v>KZ46L0710999</v>
          </cell>
          <cell r="B77" t="str">
            <v>109/6</v>
          </cell>
          <cell r="C77">
            <v>36255</v>
          </cell>
          <cell r="D77">
            <v>36440</v>
          </cell>
          <cell r="E77">
            <v>184</v>
          </cell>
          <cell r="F77">
            <v>98.53</v>
          </cell>
          <cell r="G77">
            <v>98.49</v>
          </cell>
          <cell r="H77">
            <v>38.36</v>
          </cell>
          <cell r="I77">
            <v>700000000</v>
          </cell>
          <cell r="J77">
            <v>9065357</v>
          </cell>
          <cell r="K77">
            <v>894000000</v>
          </cell>
          <cell r="L77">
            <v>6080541</v>
          </cell>
          <cell r="M77">
            <v>600000000</v>
          </cell>
          <cell r="N77">
            <v>149</v>
          </cell>
          <cell r="O77">
            <v>7</v>
          </cell>
          <cell r="P77">
            <v>100</v>
          </cell>
          <cell r="S77">
            <v>50</v>
          </cell>
          <cell r="T77" t="str">
            <v>ГКО-6</v>
          </cell>
        </row>
        <row r="78">
          <cell r="A78" t="str">
            <v>KZ43L0807990</v>
          </cell>
          <cell r="B78" t="str">
            <v>232/3</v>
          </cell>
          <cell r="C78">
            <v>36256</v>
          </cell>
          <cell r="D78">
            <v>36349</v>
          </cell>
          <cell r="E78">
            <v>94</v>
          </cell>
          <cell r="F78">
            <v>77.17</v>
          </cell>
          <cell r="G78">
            <v>76.5</v>
          </cell>
          <cell r="H78">
            <v>59.17</v>
          </cell>
          <cell r="I78">
            <v>1000000000</v>
          </cell>
          <cell r="J78" t="str">
            <v>н/д</v>
          </cell>
          <cell r="K78" t="str">
            <v>н/д</v>
          </cell>
          <cell r="L78">
            <v>1295841</v>
          </cell>
          <cell r="M78">
            <v>100000024.27</v>
          </cell>
          <cell r="N78" t="str">
            <v>н/д</v>
          </cell>
          <cell r="O78">
            <v>4</v>
          </cell>
          <cell r="P78">
            <v>100</v>
          </cell>
          <cell r="Q78">
            <v>70</v>
          </cell>
          <cell r="R78">
            <v>20</v>
          </cell>
          <cell r="S78">
            <v>50</v>
          </cell>
          <cell r="T78" t="str">
            <v>ГКО-3</v>
          </cell>
        </row>
        <row r="79">
          <cell r="A79" t="str">
            <v>KZ32L0604A00</v>
          </cell>
          <cell r="B79" t="str">
            <v>2/i</v>
          </cell>
          <cell r="C79">
            <v>36257</v>
          </cell>
          <cell r="D79">
            <v>36440</v>
          </cell>
          <cell r="E79">
            <v>364</v>
          </cell>
          <cell r="F79">
            <v>88.96</v>
          </cell>
          <cell r="G79">
            <v>88.49</v>
          </cell>
          <cell r="H79">
            <v>49.09</v>
          </cell>
          <cell r="I79">
            <v>200000000</v>
          </cell>
          <cell r="J79">
            <v>6714582</v>
          </cell>
          <cell r="K79">
            <v>570100000</v>
          </cell>
          <cell r="L79">
            <v>3932152</v>
          </cell>
          <cell r="M79">
            <v>349999987</v>
          </cell>
          <cell r="N79">
            <v>162.9</v>
          </cell>
          <cell r="O79">
            <v>12</v>
          </cell>
          <cell r="P79">
            <v>1000</v>
          </cell>
          <cell r="Q79">
            <v>70</v>
          </cell>
          <cell r="R79">
            <v>20</v>
          </cell>
          <cell r="S79">
            <v>100</v>
          </cell>
          <cell r="T79" t="str">
            <v>ГИКО-12</v>
          </cell>
        </row>
        <row r="80">
          <cell r="A80" t="str">
            <v>KZ95K1305996</v>
          </cell>
          <cell r="B80" t="str">
            <v>1/vn</v>
          </cell>
          <cell r="C80">
            <v>36258</v>
          </cell>
          <cell r="D80">
            <v>36293</v>
          </cell>
          <cell r="E80">
            <v>35</v>
          </cell>
          <cell r="F80">
            <v>98.62</v>
          </cell>
          <cell r="G80">
            <v>98.58</v>
          </cell>
          <cell r="H80">
            <v>5.4</v>
          </cell>
          <cell r="I80">
            <v>700000000</v>
          </cell>
          <cell r="J80">
            <v>12817714</v>
          </cell>
          <cell r="K80">
            <v>1263683787</v>
          </cell>
          <cell r="L80">
            <v>40043</v>
          </cell>
          <cell r="M80">
            <v>4004300</v>
          </cell>
          <cell r="N80">
            <v>180.5</v>
          </cell>
          <cell r="O80">
            <v>7</v>
          </cell>
          <cell r="P80">
            <v>100</v>
          </cell>
          <cell r="Q80">
            <v>88.3</v>
          </cell>
          <cell r="R80">
            <v>116.75</v>
          </cell>
          <cell r="T80" t="str">
            <v>СВНоты-35</v>
          </cell>
        </row>
        <row r="81">
          <cell r="A81" t="str">
            <v>KZ8LK3004993</v>
          </cell>
          <cell r="B81" t="str">
            <v>287/n</v>
          </cell>
          <cell r="C81">
            <v>36258</v>
          </cell>
          <cell r="D81">
            <v>36280</v>
          </cell>
          <cell r="E81">
            <v>21</v>
          </cell>
          <cell r="F81">
            <v>89.02</v>
          </cell>
          <cell r="G81">
            <v>88.6</v>
          </cell>
          <cell r="H81">
            <v>48.8</v>
          </cell>
          <cell r="I81">
            <v>200000000</v>
          </cell>
          <cell r="J81">
            <v>6455388</v>
          </cell>
          <cell r="K81">
            <v>574000000</v>
          </cell>
          <cell r="L81">
            <v>4155141</v>
          </cell>
          <cell r="M81">
            <v>370000098</v>
          </cell>
          <cell r="N81">
            <v>155.1</v>
          </cell>
          <cell r="O81">
            <v>14</v>
          </cell>
          <cell r="P81">
            <v>100</v>
          </cell>
          <cell r="Q81">
            <v>70</v>
          </cell>
          <cell r="R81">
            <v>20</v>
          </cell>
          <cell r="S81">
            <v>60</v>
          </cell>
          <cell r="T81" t="str">
            <v>Ноты-21</v>
          </cell>
        </row>
        <row r="82">
          <cell r="A82" t="str">
            <v>KZ55L0804A42</v>
          </cell>
          <cell r="B82" t="str">
            <v>1/60B</v>
          </cell>
          <cell r="C82">
            <v>36259</v>
          </cell>
          <cell r="D82">
            <v>36657</v>
          </cell>
          <cell r="E82">
            <v>1823</v>
          </cell>
          <cell r="F82">
            <v>80.7</v>
          </cell>
          <cell r="G82">
            <v>80.599999999999994</v>
          </cell>
          <cell r="H82">
            <v>6.14</v>
          </cell>
          <cell r="I82">
            <v>630000000</v>
          </cell>
          <cell r="J82">
            <v>9039850</v>
          </cell>
          <cell r="K82">
            <v>710736460</v>
          </cell>
          <cell r="L82">
            <v>2440975</v>
          </cell>
          <cell r="M82">
            <v>244097500</v>
          </cell>
          <cell r="N82">
            <v>112.8</v>
          </cell>
          <cell r="O82">
            <v>5</v>
          </cell>
          <cell r="P82">
            <v>100</v>
          </cell>
          <cell r="Q82">
            <v>88.3</v>
          </cell>
          <cell r="R82">
            <v>20</v>
          </cell>
          <cell r="S82">
            <v>30</v>
          </cell>
          <cell r="T82" t="str">
            <v>СВГО-60</v>
          </cell>
        </row>
        <row r="83">
          <cell r="A83" t="str">
            <v>KZ8EK2304993</v>
          </cell>
          <cell r="B83" t="str">
            <v>288/n</v>
          </cell>
          <cell r="C83">
            <v>36259</v>
          </cell>
          <cell r="D83">
            <v>36273</v>
          </cell>
          <cell r="E83">
            <v>14</v>
          </cell>
          <cell r="F83">
            <v>98.97</v>
          </cell>
          <cell r="G83">
            <v>98.95</v>
          </cell>
          <cell r="H83">
            <v>27.058704657977199</v>
          </cell>
          <cell r="I83">
            <v>200000000</v>
          </cell>
          <cell r="J83">
            <v>2193300</v>
          </cell>
          <cell r="K83">
            <v>217069201</v>
          </cell>
          <cell r="L83">
            <v>2193300</v>
          </cell>
          <cell r="M83">
            <v>217069201</v>
          </cell>
          <cell r="N83">
            <v>108.5346005</v>
          </cell>
          <cell r="O83" t="str">
            <v>н/д</v>
          </cell>
          <cell r="P83">
            <v>100</v>
          </cell>
          <cell r="S83">
            <v>60</v>
          </cell>
          <cell r="T83" t="str">
            <v>Ноты-14</v>
          </cell>
        </row>
        <row r="84">
          <cell r="A84" t="str">
            <v>KZ46L1410995</v>
          </cell>
          <cell r="B84" t="str">
            <v>1/6B</v>
          </cell>
          <cell r="C84">
            <v>36262</v>
          </cell>
          <cell r="D84">
            <v>36447</v>
          </cell>
          <cell r="E84">
            <v>184</v>
          </cell>
          <cell r="F84">
            <v>96.36</v>
          </cell>
          <cell r="G84">
            <v>96.35</v>
          </cell>
          <cell r="H84">
            <v>7.5550020755500196</v>
          </cell>
          <cell r="I84">
            <v>2000000</v>
          </cell>
          <cell r="J84">
            <v>27006</v>
          </cell>
          <cell r="K84">
            <v>2587915.16</v>
          </cell>
          <cell r="L84">
            <v>24956</v>
          </cell>
          <cell r="M84">
            <v>2404731.16</v>
          </cell>
          <cell r="N84">
            <v>129.395758</v>
          </cell>
          <cell r="O84">
            <v>5</v>
          </cell>
          <cell r="P84">
            <v>100</v>
          </cell>
          <cell r="Q84">
            <v>114</v>
          </cell>
          <cell r="R84">
            <v>141</v>
          </cell>
          <cell r="S84">
            <v>50</v>
          </cell>
          <cell r="T84" t="str">
            <v>ГКВО-6</v>
          </cell>
        </row>
        <row r="85">
          <cell r="A85" t="str">
            <v>KZ43L1507995</v>
          </cell>
          <cell r="B85" t="str">
            <v>1/3B</v>
          </cell>
          <cell r="C85">
            <v>36263</v>
          </cell>
          <cell r="D85">
            <v>36356</v>
          </cell>
          <cell r="E85">
            <v>94</v>
          </cell>
          <cell r="F85">
            <v>98.19</v>
          </cell>
          <cell r="G85">
            <v>98.19</v>
          </cell>
          <cell r="H85">
            <v>7.3734596191058204</v>
          </cell>
          <cell r="I85">
            <v>3000000</v>
          </cell>
          <cell r="J85">
            <v>50689</v>
          </cell>
          <cell r="K85">
            <v>4952480.21</v>
          </cell>
          <cell r="L85">
            <v>34999</v>
          </cell>
          <cell r="M85">
            <v>3436572.81</v>
          </cell>
          <cell r="N85">
            <v>165.08267366666701</v>
          </cell>
          <cell r="O85">
            <v>8</v>
          </cell>
          <cell r="P85">
            <v>100</v>
          </cell>
          <cell r="Q85">
            <v>114</v>
          </cell>
          <cell r="R85">
            <v>132.30000000000001</v>
          </cell>
          <cell r="S85">
            <v>50</v>
          </cell>
          <cell r="T85" t="str">
            <v>ГКВО-3</v>
          </cell>
        </row>
        <row r="86">
          <cell r="A86" t="str">
            <v>KZ87K2204997</v>
          </cell>
          <cell r="B86" t="str">
            <v>289/n</v>
          </cell>
          <cell r="C86">
            <v>36264</v>
          </cell>
          <cell r="D86">
            <v>36272</v>
          </cell>
          <cell r="E86">
            <v>7</v>
          </cell>
          <cell r="F86">
            <v>99.61</v>
          </cell>
          <cell r="G86">
            <v>99.61</v>
          </cell>
          <cell r="H86">
            <v>20.359401666499402</v>
          </cell>
          <cell r="I86">
            <v>100000000</v>
          </cell>
          <cell r="J86">
            <v>11704011</v>
          </cell>
          <cell r="K86">
            <v>1165021330.8699999</v>
          </cell>
          <cell r="L86">
            <v>4618011</v>
          </cell>
          <cell r="M86">
            <v>460000075.70999998</v>
          </cell>
          <cell r="N86">
            <v>1165.0213308699999</v>
          </cell>
          <cell r="O86">
            <v>0</v>
          </cell>
          <cell r="P86">
            <v>100</v>
          </cell>
          <cell r="Q86">
            <v>100</v>
          </cell>
          <cell r="R86">
            <v>20</v>
          </cell>
          <cell r="S86">
            <v>60</v>
          </cell>
          <cell r="T86" t="str">
            <v>Ноты-07</v>
          </cell>
        </row>
        <row r="87">
          <cell r="A87" t="str">
            <v>KZ8EK3004998</v>
          </cell>
          <cell r="B87" t="str">
            <v>290/n</v>
          </cell>
          <cell r="C87">
            <v>36265</v>
          </cell>
          <cell r="D87">
            <v>36280</v>
          </cell>
          <cell r="E87">
            <v>14</v>
          </cell>
          <cell r="F87">
            <v>99.3</v>
          </cell>
          <cell r="G87">
            <v>99.28</v>
          </cell>
          <cell r="H87">
            <v>18.328298086606299</v>
          </cell>
          <cell r="I87">
            <v>100000000</v>
          </cell>
          <cell r="J87">
            <v>13311908</v>
          </cell>
          <cell r="K87">
            <v>1320182960.5599999</v>
          </cell>
          <cell r="L87">
            <v>7294556</v>
          </cell>
          <cell r="M87">
            <v>724345631.88</v>
          </cell>
          <cell r="N87">
            <v>1320.1829605600001</v>
          </cell>
          <cell r="O87">
            <v>0</v>
          </cell>
          <cell r="P87">
            <v>100</v>
          </cell>
          <cell r="S87">
            <v>60</v>
          </cell>
          <cell r="T87" t="str">
            <v>Ноты-14</v>
          </cell>
        </row>
        <row r="88">
          <cell r="A88" t="str">
            <v>KZ8LK0705998</v>
          </cell>
          <cell r="B88" t="str">
            <v>291/n</v>
          </cell>
          <cell r="C88">
            <v>36266</v>
          </cell>
          <cell r="D88">
            <v>36287</v>
          </cell>
          <cell r="E88">
            <v>21</v>
          </cell>
          <cell r="F88">
            <v>98.92</v>
          </cell>
          <cell r="G88">
            <v>98.92</v>
          </cell>
          <cell r="H88">
            <v>18.924383340072801</v>
          </cell>
          <cell r="I88">
            <v>100000000</v>
          </cell>
          <cell r="J88">
            <v>7813299</v>
          </cell>
          <cell r="K88">
            <v>772338896.46000004</v>
          </cell>
          <cell r="L88">
            <v>4329990</v>
          </cell>
          <cell r="M88">
            <v>428322610.80000001</v>
          </cell>
          <cell r="N88">
            <v>772.33889646</v>
          </cell>
          <cell r="O88">
            <v>0</v>
          </cell>
          <cell r="P88">
            <v>100</v>
          </cell>
          <cell r="S88">
            <v>60</v>
          </cell>
          <cell r="T88" t="str">
            <v>Ноты-21</v>
          </cell>
        </row>
        <row r="89">
          <cell r="A89" t="str">
            <v>KZ46L2110990</v>
          </cell>
          <cell r="B89" t="str">
            <v>2/6B</v>
          </cell>
          <cell r="C89">
            <v>36269</v>
          </cell>
          <cell r="D89">
            <v>36454</v>
          </cell>
          <cell r="E89">
            <v>184</v>
          </cell>
          <cell r="F89">
            <v>96.35</v>
          </cell>
          <cell r="G89">
            <v>96.35</v>
          </cell>
          <cell r="H89">
            <v>7.5765438505449003</v>
          </cell>
          <cell r="I89">
            <v>2000000</v>
          </cell>
          <cell r="J89">
            <v>40708</v>
          </cell>
          <cell r="K89">
            <v>3838865.05</v>
          </cell>
          <cell r="L89">
            <v>21708</v>
          </cell>
          <cell r="M89">
            <v>2091565.8</v>
          </cell>
          <cell r="N89">
            <v>191.9432525</v>
          </cell>
          <cell r="O89">
            <v>5</v>
          </cell>
          <cell r="P89">
            <v>100</v>
          </cell>
          <cell r="Q89">
            <v>114</v>
          </cell>
          <cell r="R89">
            <v>141</v>
          </cell>
          <cell r="S89">
            <v>50</v>
          </cell>
          <cell r="T89" t="str">
            <v>ГКВО-6</v>
          </cell>
        </row>
        <row r="90">
          <cell r="A90" t="str">
            <v>KZ43L2207991</v>
          </cell>
          <cell r="B90" t="str">
            <v>2/3B</v>
          </cell>
          <cell r="C90">
            <v>36270</v>
          </cell>
          <cell r="D90">
            <v>36363</v>
          </cell>
          <cell r="E90">
            <v>94</v>
          </cell>
          <cell r="F90">
            <v>98.2</v>
          </cell>
          <cell r="G90">
            <v>98.19</v>
          </cell>
          <cell r="H90">
            <v>7.3319755600814496</v>
          </cell>
          <cell r="I90">
            <v>3000000</v>
          </cell>
          <cell r="J90">
            <v>59605</v>
          </cell>
          <cell r="K90">
            <v>5824389.5499999998</v>
          </cell>
          <cell r="L90">
            <v>46180</v>
          </cell>
          <cell r="M90">
            <v>4534642.55</v>
          </cell>
          <cell r="N90">
            <v>194.146318333333</v>
          </cell>
          <cell r="O90">
            <v>9</v>
          </cell>
          <cell r="P90">
            <v>100</v>
          </cell>
          <cell r="Q90">
            <v>114</v>
          </cell>
          <cell r="R90">
            <v>132.30000000000001</v>
          </cell>
          <cell r="S90">
            <v>50</v>
          </cell>
          <cell r="T90" t="str">
            <v>ГКВО-3</v>
          </cell>
        </row>
        <row r="91">
          <cell r="A91" t="str">
            <v>KZ8EK0605995</v>
          </cell>
          <cell r="B91" t="str">
            <v>292/n</v>
          </cell>
          <cell r="C91">
            <v>36271</v>
          </cell>
          <cell r="D91">
            <v>36286</v>
          </cell>
          <cell r="E91">
            <v>14</v>
          </cell>
          <cell r="F91">
            <v>99.3</v>
          </cell>
          <cell r="G91">
            <v>99.3</v>
          </cell>
          <cell r="H91">
            <v>18.328298086606299</v>
          </cell>
          <cell r="I91">
            <v>200000000</v>
          </cell>
          <cell r="J91">
            <v>7198727</v>
          </cell>
          <cell r="K91">
            <v>714460215.10000002</v>
          </cell>
          <cell r="L91">
            <v>4555726</v>
          </cell>
          <cell r="M91">
            <v>452383691.10000002</v>
          </cell>
          <cell r="N91">
            <v>357.23010755000001</v>
          </cell>
          <cell r="O91">
            <v>0</v>
          </cell>
          <cell r="P91">
            <v>100</v>
          </cell>
          <cell r="Q91">
            <v>80</v>
          </cell>
          <cell r="R91">
            <v>20</v>
          </cell>
          <cell r="S91">
            <v>60</v>
          </cell>
          <cell r="T91" t="str">
            <v>Ноты-14</v>
          </cell>
        </row>
        <row r="92">
          <cell r="A92" t="str">
            <v>KZ8SK2105994</v>
          </cell>
          <cell r="B92" t="str">
            <v>293/n</v>
          </cell>
          <cell r="C92">
            <v>36272</v>
          </cell>
          <cell r="D92">
            <v>36301</v>
          </cell>
          <cell r="E92">
            <v>28</v>
          </cell>
          <cell r="F92">
            <v>98.56</v>
          </cell>
          <cell r="G92">
            <v>98.56</v>
          </cell>
          <cell r="H92">
            <v>18.993506493506501</v>
          </cell>
          <cell r="I92">
            <v>200000000</v>
          </cell>
          <cell r="J92">
            <v>4564077.1363543998</v>
          </cell>
          <cell r="K92">
            <v>449196471.75999999</v>
          </cell>
          <cell r="L92">
            <v>3029221</v>
          </cell>
          <cell r="M92">
            <v>298560021.75999999</v>
          </cell>
          <cell r="N92">
            <v>224.59823588</v>
          </cell>
          <cell r="O92">
            <v>0</v>
          </cell>
          <cell r="P92">
            <v>100</v>
          </cell>
          <cell r="S92">
            <v>60</v>
          </cell>
          <cell r="T92" t="str">
            <v>Ноты-28</v>
          </cell>
        </row>
        <row r="93">
          <cell r="A93" t="str">
            <v>KZ8LK1405994</v>
          </cell>
          <cell r="B93" t="str">
            <v>294/n</v>
          </cell>
          <cell r="C93">
            <v>36273</v>
          </cell>
          <cell r="D93">
            <v>36294</v>
          </cell>
          <cell r="E93">
            <v>21</v>
          </cell>
          <cell r="F93">
            <v>98.92</v>
          </cell>
          <cell r="G93">
            <v>98.92</v>
          </cell>
          <cell r="H93">
            <v>18.924383340072801</v>
          </cell>
          <cell r="I93">
            <v>200000000</v>
          </cell>
          <cell r="J93">
            <v>2631554</v>
          </cell>
          <cell r="K93">
            <v>260309700.68000001</v>
          </cell>
          <cell r="L93">
            <v>2140454</v>
          </cell>
          <cell r="M93">
            <v>211734999.68000001</v>
          </cell>
          <cell r="N93">
            <v>130.15485034</v>
          </cell>
          <cell r="O93">
            <v>0</v>
          </cell>
          <cell r="P93">
            <v>100</v>
          </cell>
          <cell r="Q93">
            <v>80</v>
          </cell>
          <cell r="R93">
            <v>20</v>
          </cell>
          <cell r="S93">
            <v>60</v>
          </cell>
          <cell r="T93" t="str">
            <v>Ноты-21</v>
          </cell>
        </row>
        <row r="94">
          <cell r="A94" t="str">
            <v>KZ46L2810995</v>
          </cell>
          <cell r="B94" t="str">
            <v>3/6B</v>
          </cell>
          <cell r="C94">
            <v>36276</v>
          </cell>
          <cell r="D94">
            <v>36461</v>
          </cell>
          <cell r="E94">
            <v>184</v>
          </cell>
          <cell r="F94">
            <v>96.35</v>
          </cell>
          <cell r="G94">
            <v>96.34</v>
          </cell>
          <cell r="H94">
            <v>7.5765438505449003</v>
          </cell>
          <cell r="I94">
            <v>2000000</v>
          </cell>
          <cell r="J94">
            <v>174193</v>
          </cell>
          <cell r="K94">
            <v>15801158.08</v>
          </cell>
          <cell r="L94">
            <v>20879</v>
          </cell>
          <cell r="M94">
            <v>2011696.65</v>
          </cell>
          <cell r="N94">
            <v>790.05790400000001</v>
          </cell>
          <cell r="O94">
            <v>5</v>
          </cell>
          <cell r="P94">
            <v>100</v>
          </cell>
          <cell r="Q94">
            <v>114.19</v>
          </cell>
          <cell r="R94">
            <v>140.80000000000001</v>
          </cell>
          <cell r="S94">
            <v>50</v>
          </cell>
          <cell r="T94" t="str">
            <v>ГКВО-6</v>
          </cell>
        </row>
        <row r="95">
          <cell r="A95" t="str">
            <v>KZ43L2907996</v>
          </cell>
          <cell r="B95" t="str">
            <v>3/3B</v>
          </cell>
          <cell r="C95">
            <v>36277</v>
          </cell>
          <cell r="D95">
            <v>36370</v>
          </cell>
          <cell r="E95">
            <v>94</v>
          </cell>
          <cell r="F95">
            <v>98.19</v>
          </cell>
          <cell r="G95">
            <v>98.18</v>
          </cell>
          <cell r="H95">
            <v>7.3734596191058204</v>
          </cell>
          <cell r="I95">
            <v>3000000</v>
          </cell>
          <cell r="J95">
            <v>30390</v>
          </cell>
          <cell r="K95">
            <v>2968512.8</v>
          </cell>
          <cell r="L95">
            <v>25910</v>
          </cell>
          <cell r="M95">
            <v>2544123.9</v>
          </cell>
          <cell r="N95">
            <v>98.950426666666701</v>
          </cell>
          <cell r="O95">
            <v>8</v>
          </cell>
          <cell r="P95">
            <v>100</v>
          </cell>
          <cell r="Q95">
            <v>114.19</v>
          </cell>
          <cell r="R95">
            <v>132.30000000000001</v>
          </cell>
          <cell r="S95">
            <v>50</v>
          </cell>
          <cell r="T95" t="str">
            <v>ГКВО-3</v>
          </cell>
        </row>
        <row r="96">
          <cell r="A96" t="str">
            <v>KZ8LK2005991</v>
          </cell>
          <cell r="B96" t="str">
            <v>295/n</v>
          </cell>
          <cell r="C96">
            <v>36278</v>
          </cell>
          <cell r="D96">
            <v>36300</v>
          </cell>
          <cell r="E96">
            <v>21</v>
          </cell>
          <cell r="F96">
            <v>89.26</v>
          </cell>
          <cell r="G96">
            <v>89.16</v>
          </cell>
          <cell r="H96">
            <v>47.6</v>
          </cell>
          <cell r="I96">
            <v>200000000</v>
          </cell>
          <cell r="J96">
            <v>5918101</v>
          </cell>
          <cell r="K96">
            <v>527769541.27999997</v>
          </cell>
          <cell r="L96">
            <v>3550111</v>
          </cell>
          <cell r="M96">
            <v>316894177.19</v>
          </cell>
          <cell r="N96">
            <v>175.9</v>
          </cell>
          <cell r="O96">
            <v>17</v>
          </cell>
          <cell r="P96">
            <v>100</v>
          </cell>
          <cell r="Q96">
            <v>80</v>
          </cell>
          <cell r="R96">
            <v>20</v>
          </cell>
          <cell r="S96">
            <v>60</v>
          </cell>
          <cell r="T96" t="str">
            <v>Ноты-21</v>
          </cell>
        </row>
        <row r="97">
          <cell r="A97" t="str">
            <v>KZ8SK2805999</v>
          </cell>
          <cell r="B97" t="str">
            <v>296/n</v>
          </cell>
          <cell r="C97">
            <v>36279</v>
          </cell>
          <cell r="D97">
            <v>36308</v>
          </cell>
          <cell r="E97">
            <v>28</v>
          </cell>
          <cell r="F97">
            <v>98.64</v>
          </cell>
          <cell r="G97">
            <v>98.61</v>
          </cell>
          <cell r="H97">
            <v>38.18</v>
          </cell>
          <cell r="I97">
            <v>200000000</v>
          </cell>
          <cell r="J97">
            <v>12745659</v>
          </cell>
          <cell r="K97">
            <v>1257176640.5699999</v>
          </cell>
          <cell r="L97">
            <v>10137733</v>
          </cell>
          <cell r="M97">
            <v>1000000108.45</v>
          </cell>
          <cell r="N97">
            <v>125.7</v>
          </cell>
          <cell r="O97">
            <v>7</v>
          </cell>
          <cell r="P97">
            <v>100</v>
          </cell>
          <cell r="S97">
            <v>60</v>
          </cell>
          <cell r="T97" t="str">
            <v>Ноты-28</v>
          </cell>
        </row>
        <row r="98">
          <cell r="A98" t="str">
            <v>KZ8EK1405999</v>
          </cell>
          <cell r="B98" t="str">
            <v>297/n</v>
          </cell>
          <cell r="C98">
            <v>36280</v>
          </cell>
          <cell r="D98">
            <v>36294</v>
          </cell>
          <cell r="E98">
            <v>14</v>
          </cell>
          <cell r="F98">
            <v>99.3</v>
          </cell>
          <cell r="G98">
            <v>99.3</v>
          </cell>
          <cell r="H98">
            <v>18.328298086606299</v>
          </cell>
          <cell r="I98">
            <v>200000000</v>
          </cell>
          <cell r="J98">
            <v>2683830</v>
          </cell>
          <cell r="K98">
            <v>266482109</v>
          </cell>
          <cell r="L98">
            <v>1973830</v>
          </cell>
          <cell r="M98">
            <v>196001319</v>
          </cell>
          <cell r="N98">
            <v>133.24105449999999</v>
          </cell>
          <cell r="O98">
            <v>0</v>
          </cell>
          <cell r="P98">
            <v>100</v>
          </cell>
          <cell r="Q98">
            <v>70</v>
          </cell>
          <cell r="R98">
            <v>20</v>
          </cell>
          <cell r="S98">
            <v>60</v>
          </cell>
          <cell r="T98" t="str">
            <v>Ноты-14</v>
          </cell>
        </row>
        <row r="99">
          <cell r="A99" t="str">
            <v>KZ46L0411994</v>
          </cell>
          <cell r="B99" t="str">
            <v>4/6B</v>
          </cell>
          <cell r="C99">
            <v>36283</v>
          </cell>
          <cell r="D99">
            <v>36468</v>
          </cell>
          <cell r="E99">
            <v>184</v>
          </cell>
          <cell r="F99">
            <v>96.35</v>
          </cell>
          <cell r="G99">
            <v>96.33</v>
          </cell>
          <cell r="H99">
            <v>7.5765438505449003</v>
          </cell>
          <cell r="I99">
            <v>2000000</v>
          </cell>
          <cell r="J99">
            <v>17079</v>
          </cell>
          <cell r="K99">
            <v>1618789.65</v>
          </cell>
          <cell r="L99">
            <v>13579</v>
          </cell>
          <cell r="M99">
            <v>1308294.6499999999</v>
          </cell>
          <cell r="N99">
            <v>80.939482499999997</v>
          </cell>
          <cell r="O99">
            <v>4</v>
          </cell>
          <cell r="P99">
            <v>100</v>
          </cell>
          <cell r="Q99">
            <v>115.5</v>
          </cell>
          <cell r="R99">
            <v>140.4</v>
          </cell>
          <cell r="S99">
            <v>50</v>
          </cell>
          <cell r="T99" t="str">
            <v>ГКВО-6</v>
          </cell>
        </row>
        <row r="100">
          <cell r="A100" t="str">
            <v>KZ43L0508994</v>
          </cell>
          <cell r="B100" t="str">
            <v>4/3B</v>
          </cell>
          <cell r="C100">
            <v>36284</v>
          </cell>
          <cell r="D100">
            <v>36377</v>
          </cell>
          <cell r="E100">
            <v>94</v>
          </cell>
          <cell r="F100">
            <v>98.19</v>
          </cell>
          <cell r="G100">
            <v>98.18</v>
          </cell>
          <cell r="H100">
            <v>7.3734596191058204</v>
          </cell>
          <cell r="I100">
            <v>3000000</v>
          </cell>
          <cell r="J100">
            <v>51776</v>
          </cell>
          <cell r="K100">
            <v>5067710.93</v>
          </cell>
          <cell r="L100">
            <v>39182</v>
          </cell>
          <cell r="M100">
            <v>3847163.48</v>
          </cell>
          <cell r="N100">
            <v>168.92369766666701</v>
          </cell>
          <cell r="O100">
            <v>8</v>
          </cell>
          <cell r="P100">
            <v>100</v>
          </cell>
          <cell r="Q100">
            <v>115.5</v>
          </cell>
          <cell r="R100">
            <v>132.1</v>
          </cell>
          <cell r="S100">
            <v>50</v>
          </cell>
          <cell r="T100" t="str">
            <v>ГКВО-3</v>
          </cell>
        </row>
        <row r="101">
          <cell r="A101" t="str">
            <v>KZ8SK0406998</v>
          </cell>
          <cell r="B101" t="str">
            <v>298/n</v>
          </cell>
          <cell r="C101">
            <v>36286</v>
          </cell>
          <cell r="D101">
            <v>36315</v>
          </cell>
          <cell r="E101">
            <v>28</v>
          </cell>
          <cell r="F101">
            <v>98.56</v>
          </cell>
          <cell r="G101">
            <v>98.55</v>
          </cell>
          <cell r="H101">
            <v>18.993506493506501</v>
          </cell>
          <cell r="I101">
            <v>200000000</v>
          </cell>
          <cell r="J101">
            <v>4519070</v>
          </cell>
          <cell r="K101">
            <v>444752880.36000001</v>
          </cell>
          <cell r="L101">
            <v>3203872</v>
          </cell>
          <cell r="M101">
            <v>315769624.31999999</v>
          </cell>
          <cell r="N101">
            <v>222.37644018</v>
          </cell>
          <cell r="O101">
            <v>0</v>
          </cell>
          <cell r="P101">
            <v>100</v>
          </cell>
          <cell r="S101">
            <v>60</v>
          </cell>
          <cell r="T101" t="str">
            <v>Ноты-28</v>
          </cell>
        </row>
        <row r="102">
          <cell r="A102" t="str">
            <v>KZ8EK2105994</v>
          </cell>
          <cell r="B102" t="str">
            <v>299/n</v>
          </cell>
          <cell r="C102">
            <v>36287</v>
          </cell>
          <cell r="D102">
            <v>36301</v>
          </cell>
          <cell r="E102">
            <v>14</v>
          </cell>
          <cell r="F102">
            <v>99.3</v>
          </cell>
          <cell r="G102">
            <v>99.28</v>
          </cell>
          <cell r="H102">
            <v>18.328298086606299</v>
          </cell>
          <cell r="I102">
            <v>200000000</v>
          </cell>
          <cell r="J102">
            <v>2710200</v>
          </cell>
          <cell r="K102">
            <v>269116403</v>
          </cell>
          <cell r="L102">
            <v>2710200</v>
          </cell>
          <cell r="M102">
            <v>269116403</v>
          </cell>
          <cell r="N102">
            <v>134.5582015</v>
          </cell>
          <cell r="O102">
            <v>0</v>
          </cell>
          <cell r="P102">
            <v>100</v>
          </cell>
          <cell r="Q102">
            <v>70</v>
          </cell>
          <cell r="R102">
            <v>20</v>
          </cell>
          <cell r="S102">
            <v>60</v>
          </cell>
          <cell r="T102" t="str">
            <v>Ноты-14</v>
          </cell>
        </row>
        <row r="103">
          <cell r="A103" t="str">
            <v>KZ46L1111999</v>
          </cell>
          <cell r="B103" t="str">
            <v>5/6B</v>
          </cell>
          <cell r="C103">
            <v>36290</v>
          </cell>
          <cell r="D103">
            <v>36475</v>
          </cell>
          <cell r="E103">
            <v>184</v>
          </cell>
          <cell r="F103">
            <v>96.33</v>
          </cell>
          <cell r="G103">
            <v>96.33</v>
          </cell>
          <cell r="H103">
            <v>7.6196408180213897</v>
          </cell>
          <cell r="I103">
            <v>2000000</v>
          </cell>
          <cell r="J103">
            <v>8600</v>
          </cell>
          <cell r="K103">
            <v>794717</v>
          </cell>
          <cell r="L103">
            <v>4900</v>
          </cell>
          <cell r="M103">
            <v>472017</v>
          </cell>
          <cell r="N103">
            <v>39.735849999999999</v>
          </cell>
          <cell r="O103">
            <v>4</v>
          </cell>
          <cell r="P103">
            <v>100</v>
          </cell>
          <cell r="Q103">
            <v>116.75</v>
          </cell>
          <cell r="R103">
            <v>140.19999999999999</v>
          </cell>
          <cell r="S103">
            <v>50</v>
          </cell>
          <cell r="T103" t="str">
            <v>ГКВО-6</v>
          </cell>
        </row>
        <row r="104">
          <cell r="A104" t="str">
            <v>KZ43L1208990</v>
          </cell>
          <cell r="B104" t="str">
            <v>5/3B</v>
          </cell>
          <cell r="C104">
            <v>36291</v>
          </cell>
          <cell r="D104">
            <v>36384</v>
          </cell>
          <cell r="E104">
            <v>94</v>
          </cell>
          <cell r="F104">
            <v>98.18</v>
          </cell>
          <cell r="G104">
            <v>98.17</v>
          </cell>
          <cell r="H104">
            <v>7.4149521287431002</v>
          </cell>
          <cell r="I104">
            <v>3000000</v>
          </cell>
          <cell r="J104">
            <v>39266</v>
          </cell>
          <cell r="K104">
            <v>3843801.99</v>
          </cell>
          <cell r="L104">
            <v>30331</v>
          </cell>
          <cell r="M104">
            <v>2977901.22</v>
          </cell>
          <cell r="N104">
            <v>128.126733</v>
          </cell>
          <cell r="O104">
            <v>8</v>
          </cell>
          <cell r="P104">
            <v>100</v>
          </cell>
          <cell r="Q104">
            <v>116.75</v>
          </cell>
          <cell r="R104">
            <v>132</v>
          </cell>
          <cell r="S104">
            <v>50</v>
          </cell>
          <cell r="T104" t="str">
            <v>ГКВО-3</v>
          </cell>
        </row>
        <row r="105">
          <cell r="A105" t="str">
            <v>KZ8EK2705991</v>
          </cell>
          <cell r="B105" t="str">
            <v>300/n</v>
          </cell>
          <cell r="C105">
            <v>36292</v>
          </cell>
          <cell r="D105">
            <v>36307</v>
          </cell>
          <cell r="E105">
            <v>14</v>
          </cell>
          <cell r="F105">
            <v>99.3</v>
          </cell>
          <cell r="G105">
            <v>99.3</v>
          </cell>
          <cell r="H105">
            <v>18.328298086606299</v>
          </cell>
          <cell r="I105">
            <v>200000000</v>
          </cell>
          <cell r="J105">
            <v>4646149</v>
          </cell>
          <cell r="K105">
            <v>461322195.69999999</v>
          </cell>
          <cell r="L105">
            <v>3022149</v>
          </cell>
          <cell r="M105">
            <v>300095000.69999999</v>
          </cell>
          <cell r="N105">
            <v>230.66109785</v>
          </cell>
          <cell r="O105" t="str">
            <v>н/д</v>
          </cell>
          <cell r="P105">
            <v>100</v>
          </cell>
          <cell r="Q105">
            <v>70</v>
          </cell>
          <cell r="R105">
            <v>20</v>
          </cell>
          <cell r="S105">
            <v>60</v>
          </cell>
          <cell r="T105" t="str">
            <v>Ноты-14</v>
          </cell>
        </row>
        <row r="106">
          <cell r="A106" t="str">
            <v>KZ8LK0406993</v>
          </cell>
          <cell r="B106" t="str">
            <v>301/n</v>
          </cell>
          <cell r="C106">
            <v>36293</v>
          </cell>
          <cell r="D106">
            <v>36315</v>
          </cell>
          <cell r="E106">
            <v>21</v>
          </cell>
          <cell r="F106">
            <v>98.92</v>
          </cell>
          <cell r="G106">
            <v>98.91</v>
          </cell>
          <cell r="H106">
            <v>18.924383340072801</v>
          </cell>
          <cell r="I106">
            <v>200000000</v>
          </cell>
          <cell r="J106">
            <v>3961167</v>
          </cell>
          <cell r="K106">
            <v>391724375.74000001</v>
          </cell>
          <cell r="L106">
            <v>3210567</v>
          </cell>
          <cell r="M106">
            <v>317583459.63999999</v>
          </cell>
          <cell r="N106">
            <v>195.86218787000001</v>
          </cell>
          <cell r="O106">
            <v>0</v>
          </cell>
          <cell r="P106">
            <v>100</v>
          </cell>
          <cell r="S106">
            <v>60</v>
          </cell>
          <cell r="T106" t="str">
            <v>Ноты-21</v>
          </cell>
        </row>
        <row r="107">
          <cell r="A107" t="str">
            <v>KZ87K2105996</v>
          </cell>
          <cell r="B107" t="str">
            <v>302/n</v>
          </cell>
          <cell r="C107">
            <v>36294</v>
          </cell>
          <cell r="D107">
            <v>36301</v>
          </cell>
          <cell r="E107">
            <v>7</v>
          </cell>
          <cell r="F107">
            <v>99.62</v>
          </cell>
          <cell r="G107">
            <v>99.6</v>
          </cell>
          <cell r="H107">
            <v>19.8353744228064</v>
          </cell>
          <cell r="I107">
            <v>200000000</v>
          </cell>
          <cell r="J107">
            <v>6824868</v>
          </cell>
          <cell r="K107">
            <v>679811260.82000005</v>
          </cell>
          <cell r="L107">
            <v>6524868</v>
          </cell>
          <cell r="M107">
            <v>650027760.82000005</v>
          </cell>
          <cell r="N107">
            <v>339.90563041000001</v>
          </cell>
          <cell r="O107">
            <v>0</v>
          </cell>
          <cell r="P107">
            <v>100</v>
          </cell>
          <cell r="Q107">
            <v>70</v>
          </cell>
          <cell r="R107">
            <v>20</v>
          </cell>
          <cell r="S107">
            <v>60</v>
          </cell>
          <cell r="T107" t="str">
            <v>Ноты-07</v>
          </cell>
        </row>
        <row r="108">
          <cell r="A108" t="str">
            <v>KZ46L1811994</v>
          </cell>
          <cell r="B108" t="str">
            <v>6/6B</v>
          </cell>
          <cell r="C108">
            <v>36297</v>
          </cell>
          <cell r="D108">
            <v>36482</v>
          </cell>
          <cell r="E108">
            <v>184</v>
          </cell>
          <cell r="F108">
            <v>98.63</v>
          </cell>
          <cell r="G108">
            <v>98.59</v>
          </cell>
          <cell r="H108">
            <v>38.47</v>
          </cell>
          <cell r="I108">
            <v>2000000</v>
          </cell>
          <cell r="J108">
            <v>14933287</v>
          </cell>
          <cell r="K108">
            <v>1472796564.55</v>
          </cell>
          <cell r="L108">
            <v>13180151</v>
          </cell>
          <cell r="M108">
            <v>1300000056.3099999</v>
          </cell>
          <cell r="N108">
            <v>113.3</v>
          </cell>
          <cell r="O108">
            <v>8</v>
          </cell>
          <cell r="P108">
            <v>100</v>
          </cell>
          <cell r="Q108">
            <v>118.1</v>
          </cell>
          <cell r="S108">
            <v>50</v>
          </cell>
          <cell r="T108" t="str">
            <v>ГКВО-6</v>
          </cell>
        </row>
        <row r="109">
          <cell r="A109" t="str">
            <v>KZ43L1908995</v>
          </cell>
          <cell r="B109" t="str">
            <v>6/3B</v>
          </cell>
          <cell r="C109">
            <v>36298</v>
          </cell>
          <cell r="D109">
            <v>36391</v>
          </cell>
          <cell r="E109">
            <v>94</v>
          </cell>
          <cell r="F109">
            <v>98.18</v>
          </cell>
          <cell r="G109">
            <v>98.18</v>
          </cell>
          <cell r="H109">
            <v>7.4149521287431002</v>
          </cell>
          <cell r="I109">
            <v>3000000</v>
          </cell>
          <cell r="J109">
            <v>53464</v>
          </cell>
          <cell r="K109">
            <v>5241367.54</v>
          </cell>
          <cell r="L109">
            <v>28634</v>
          </cell>
          <cell r="M109">
            <v>2811286.12</v>
          </cell>
          <cell r="N109">
            <v>174.712251333333</v>
          </cell>
          <cell r="O109">
            <v>6</v>
          </cell>
          <cell r="P109">
            <v>100</v>
          </cell>
          <cell r="Q109">
            <v>118.1</v>
          </cell>
          <cell r="R109">
            <v>131.9</v>
          </cell>
          <cell r="S109">
            <v>50</v>
          </cell>
          <cell r="T109" t="str">
            <v>ГКВО-3</v>
          </cell>
        </row>
        <row r="110">
          <cell r="A110" t="str">
            <v>KZ8LK1006990</v>
          </cell>
          <cell r="B110" t="str">
            <v>303/n</v>
          </cell>
          <cell r="C110">
            <v>36299</v>
          </cell>
          <cell r="D110">
            <v>36321</v>
          </cell>
          <cell r="E110">
            <v>21</v>
          </cell>
          <cell r="F110">
            <v>98.91</v>
          </cell>
          <cell r="G110">
            <v>98.91</v>
          </cell>
          <cell r="H110">
            <v>19.101540120648501</v>
          </cell>
          <cell r="I110">
            <v>200000000</v>
          </cell>
          <cell r="J110">
            <v>4238583</v>
          </cell>
          <cell r="K110">
            <v>418952347.52999997</v>
          </cell>
          <cell r="L110">
            <v>3188583</v>
          </cell>
          <cell r="M110">
            <v>315390404.52999997</v>
          </cell>
          <cell r="N110">
            <v>209.476173765</v>
          </cell>
          <cell r="O110">
            <v>0</v>
          </cell>
          <cell r="P110">
            <v>100</v>
          </cell>
          <cell r="S110">
            <v>60</v>
          </cell>
          <cell r="T110" t="str">
            <v>Ноты-21</v>
          </cell>
        </row>
        <row r="111">
          <cell r="A111" t="str">
            <v>KZ87K2805991</v>
          </cell>
          <cell r="B111" t="str">
            <v>304/n</v>
          </cell>
          <cell r="C111">
            <v>36300</v>
          </cell>
          <cell r="D111">
            <v>36308</v>
          </cell>
          <cell r="E111">
            <v>7</v>
          </cell>
          <cell r="F111">
            <v>99.6</v>
          </cell>
          <cell r="G111">
            <v>99.6</v>
          </cell>
          <cell r="H111">
            <v>20.883534136546501</v>
          </cell>
          <cell r="I111">
            <v>200000000</v>
          </cell>
          <cell r="J111">
            <v>7496967</v>
          </cell>
          <cell r="K111">
            <v>746755985.36000001</v>
          </cell>
          <cell r="L111">
            <v>7146967</v>
          </cell>
          <cell r="M111">
            <v>711907485.36000001</v>
          </cell>
          <cell r="N111">
            <v>373.37799267999998</v>
          </cell>
          <cell r="O111">
            <v>0</v>
          </cell>
          <cell r="P111">
            <v>100</v>
          </cell>
          <cell r="Q111">
            <v>70</v>
          </cell>
          <cell r="R111">
            <v>20</v>
          </cell>
          <cell r="S111">
            <v>60</v>
          </cell>
          <cell r="T111" t="str">
            <v>Ноты-07</v>
          </cell>
        </row>
        <row r="112">
          <cell r="A112" t="str">
            <v>KZ8EK0406998</v>
          </cell>
          <cell r="B112" t="str">
            <v>305/n</v>
          </cell>
          <cell r="C112">
            <v>36301</v>
          </cell>
          <cell r="D112">
            <v>36315</v>
          </cell>
          <cell r="E112">
            <v>14</v>
          </cell>
          <cell r="F112">
            <v>99.22</v>
          </cell>
          <cell r="G112">
            <v>98.98</v>
          </cell>
          <cell r="H112">
            <v>20.439427534771198</v>
          </cell>
          <cell r="I112">
            <v>200000000</v>
          </cell>
          <cell r="J112">
            <v>1807514</v>
          </cell>
          <cell r="K112">
            <v>179342274.59999999</v>
          </cell>
          <cell r="L112">
            <v>1807514</v>
          </cell>
          <cell r="M112">
            <v>179342274.59999999</v>
          </cell>
          <cell r="N112">
            <v>89.671137299999998</v>
          </cell>
          <cell r="O112">
            <v>0</v>
          </cell>
          <cell r="P112">
            <v>100</v>
          </cell>
          <cell r="S112">
            <v>60</v>
          </cell>
          <cell r="T112" t="str">
            <v>Ноты-14</v>
          </cell>
        </row>
        <row r="113">
          <cell r="A113" t="str">
            <v>KZ46L2511999</v>
          </cell>
          <cell r="B113" t="str">
            <v>7/6B</v>
          </cell>
          <cell r="C113">
            <v>36304</v>
          </cell>
          <cell r="D113">
            <v>36489</v>
          </cell>
          <cell r="E113">
            <v>184</v>
          </cell>
          <cell r="F113">
            <v>96.27</v>
          </cell>
          <cell r="G113">
            <v>96.25</v>
          </cell>
          <cell r="H113">
            <v>7.74903916069389</v>
          </cell>
          <cell r="I113">
            <v>2000000</v>
          </cell>
          <cell r="J113">
            <v>30550</v>
          </cell>
          <cell r="K113">
            <v>2923310.7</v>
          </cell>
          <cell r="L113">
            <v>26550</v>
          </cell>
          <cell r="M113">
            <v>2555833.1</v>
          </cell>
          <cell r="N113">
            <v>146.16553500000001</v>
          </cell>
          <cell r="O113">
            <v>5</v>
          </cell>
          <cell r="P113">
            <v>100</v>
          </cell>
          <cell r="Q113">
            <v>120.5</v>
          </cell>
          <cell r="R113">
            <v>138.19999999999999</v>
          </cell>
          <cell r="S113">
            <v>50</v>
          </cell>
          <cell r="T113" t="str">
            <v>ГКВО-6</v>
          </cell>
        </row>
        <row r="114">
          <cell r="A114" t="str">
            <v>KZ43L2608990</v>
          </cell>
          <cell r="B114" t="str">
            <v>7/3B</v>
          </cell>
          <cell r="C114">
            <v>36305</v>
          </cell>
          <cell r="D114">
            <v>36398</v>
          </cell>
          <cell r="E114">
            <v>94</v>
          </cell>
          <cell r="F114">
            <v>98.18</v>
          </cell>
          <cell r="G114">
            <v>98.16</v>
          </cell>
          <cell r="H114">
            <v>7.4149521287431002</v>
          </cell>
          <cell r="I114">
            <v>3000000</v>
          </cell>
          <cell r="J114">
            <v>204113</v>
          </cell>
          <cell r="K114">
            <v>20031139.190000001</v>
          </cell>
          <cell r="L114">
            <v>199793</v>
          </cell>
          <cell r="M114">
            <v>19614965.59</v>
          </cell>
          <cell r="N114">
            <v>667.70463966666705</v>
          </cell>
          <cell r="O114">
            <v>6</v>
          </cell>
          <cell r="P114">
            <v>100</v>
          </cell>
          <cell r="Q114">
            <v>120.5</v>
          </cell>
          <cell r="R114">
            <v>131.80000000000001</v>
          </cell>
          <cell r="S114">
            <v>50</v>
          </cell>
          <cell r="T114" t="str">
            <v>ГКВО-3</v>
          </cell>
        </row>
        <row r="115">
          <cell r="A115" t="str">
            <v>KZ87K0306992</v>
          </cell>
          <cell r="B115" t="str">
            <v>306/n</v>
          </cell>
          <cell r="C115">
            <v>36306</v>
          </cell>
          <cell r="D115">
            <v>36314</v>
          </cell>
          <cell r="E115">
            <v>7</v>
          </cell>
          <cell r="F115">
            <v>98.7</v>
          </cell>
          <cell r="G115">
            <v>98.66</v>
          </cell>
          <cell r="H115">
            <v>36.47</v>
          </cell>
          <cell r="I115">
            <v>200000000</v>
          </cell>
          <cell r="J115">
            <v>18004256</v>
          </cell>
          <cell r="K115">
            <v>1776820526.3499999</v>
          </cell>
          <cell r="L115">
            <v>15062840</v>
          </cell>
          <cell r="M115">
            <v>1486670400.5999999</v>
          </cell>
          <cell r="N115">
            <v>126.9</v>
          </cell>
          <cell r="O115">
            <v>10</v>
          </cell>
          <cell r="P115">
            <v>100</v>
          </cell>
          <cell r="S115">
            <v>60</v>
          </cell>
          <cell r="T115" t="str">
            <v>Ноты-21</v>
          </cell>
        </row>
        <row r="116">
          <cell r="A116" t="str">
            <v>KZ8EK1106993</v>
          </cell>
          <cell r="B116" t="str">
            <v>307/n</v>
          </cell>
          <cell r="C116">
            <v>36307</v>
          </cell>
          <cell r="D116">
            <v>36322</v>
          </cell>
          <cell r="E116">
            <v>14</v>
          </cell>
          <cell r="F116">
            <v>90.84</v>
          </cell>
          <cell r="G116">
            <v>90.76</v>
          </cell>
          <cell r="H116">
            <v>39.89</v>
          </cell>
          <cell r="I116">
            <v>200000000</v>
          </cell>
          <cell r="J116">
            <v>11984308</v>
          </cell>
          <cell r="K116">
            <v>1087310761.8299999</v>
          </cell>
          <cell r="L116">
            <v>4733504</v>
          </cell>
          <cell r="M116">
            <v>429999988.60000002</v>
          </cell>
          <cell r="N116">
            <v>252.9</v>
          </cell>
          <cell r="O116">
            <v>16</v>
          </cell>
          <cell r="P116">
            <v>100</v>
          </cell>
          <cell r="Q116">
            <v>70</v>
          </cell>
          <cell r="R116">
            <v>20</v>
          </cell>
          <cell r="S116">
            <v>60</v>
          </cell>
          <cell r="T116" t="str">
            <v>Ноты-14</v>
          </cell>
        </row>
        <row r="117">
          <cell r="A117" t="str">
            <v>KZ32L3011999</v>
          </cell>
          <cell r="B117" t="str">
            <v>1/6i</v>
          </cell>
          <cell r="C117">
            <v>36308</v>
          </cell>
          <cell r="D117">
            <v>36494</v>
          </cell>
          <cell r="E117">
            <v>181</v>
          </cell>
          <cell r="F117">
            <v>98.71</v>
          </cell>
          <cell r="G117">
            <v>98.67</v>
          </cell>
          <cell r="H117">
            <v>9</v>
          </cell>
          <cell r="I117">
            <v>1000000000</v>
          </cell>
          <cell r="J117">
            <v>750000</v>
          </cell>
          <cell r="K117">
            <v>750000000</v>
          </cell>
          <cell r="L117">
            <v>750000</v>
          </cell>
          <cell r="M117">
            <v>750000000</v>
          </cell>
          <cell r="N117">
            <v>75</v>
          </cell>
          <cell r="O117">
            <v>2</v>
          </cell>
          <cell r="P117">
            <v>1000</v>
          </cell>
          <cell r="S117">
            <v>50</v>
          </cell>
          <cell r="T117" t="str">
            <v>ГИКО-6</v>
          </cell>
        </row>
        <row r="118">
          <cell r="A118" t="str">
            <v>KZ43L3008992</v>
          </cell>
          <cell r="B118" t="str">
            <v>8/3B</v>
          </cell>
          <cell r="C118">
            <v>36311</v>
          </cell>
          <cell r="D118">
            <v>36402</v>
          </cell>
          <cell r="E118">
            <v>91</v>
          </cell>
          <cell r="F118">
            <v>98.18</v>
          </cell>
          <cell r="G118">
            <v>98.18</v>
          </cell>
          <cell r="H118">
            <v>7.4149521287431002</v>
          </cell>
          <cell r="I118">
            <v>5000000</v>
          </cell>
          <cell r="J118">
            <v>197034</v>
          </cell>
          <cell r="K118">
            <v>19332770.469999999</v>
          </cell>
          <cell r="L118">
            <v>162968</v>
          </cell>
          <cell r="M118">
            <v>16000198.24</v>
          </cell>
          <cell r="N118">
            <v>386.6554094</v>
          </cell>
          <cell r="O118">
            <v>8</v>
          </cell>
          <cell r="P118">
            <v>100</v>
          </cell>
          <cell r="Q118">
            <v>128</v>
          </cell>
          <cell r="R118">
            <v>131.80000000000001</v>
          </cell>
          <cell r="S118">
            <v>50</v>
          </cell>
          <cell r="T118" t="str">
            <v>ГКВО-3</v>
          </cell>
        </row>
        <row r="119">
          <cell r="A119" t="str">
            <v>KZ46L0212996</v>
          </cell>
          <cell r="B119" t="str">
            <v>8/6B</v>
          </cell>
          <cell r="C119">
            <v>36312</v>
          </cell>
          <cell r="D119">
            <v>36496</v>
          </cell>
          <cell r="E119">
            <v>184</v>
          </cell>
          <cell r="F119">
            <v>96.27</v>
          </cell>
          <cell r="G119">
            <v>96.27</v>
          </cell>
          <cell r="H119">
            <v>7.74903916069389</v>
          </cell>
          <cell r="I119">
            <v>3000000</v>
          </cell>
          <cell r="J119">
            <v>39168</v>
          </cell>
          <cell r="K119">
            <v>3747134.24</v>
          </cell>
          <cell r="L119">
            <v>5280</v>
          </cell>
          <cell r="M119">
            <v>508318.2</v>
          </cell>
          <cell r="N119">
            <v>124.904474666667</v>
          </cell>
          <cell r="O119">
            <v>3</v>
          </cell>
          <cell r="P119">
            <v>100</v>
          </cell>
          <cell r="Q119">
            <v>129</v>
          </cell>
          <cell r="R119">
            <v>138</v>
          </cell>
          <cell r="S119">
            <v>50</v>
          </cell>
          <cell r="T119" t="str">
            <v>ГКВО-6</v>
          </cell>
        </row>
        <row r="120">
          <cell r="A120" t="str">
            <v>KZ87K1006997</v>
          </cell>
          <cell r="B120" t="str">
            <v>308/n</v>
          </cell>
          <cell r="C120">
            <v>36313</v>
          </cell>
          <cell r="D120">
            <v>36321</v>
          </cell>
          <cell r="E120">
            <v>7</v>
          </cell>
          <cell r="F120">
            <v>98.78</v>
          </cell>
          <cell r="G120">
            <v>98.73</v>
          </cell>
          <cell r="H120">
            <v>34.200000000000003</v>
          </cell>
          <cell r="I120">
            <v>200000000</v>
          </cell>
          <cell r="J120">
            <v>16337391</v>
          </cell>
          <cell r="K120">
            <v>1613330405.47</v>
          </cell>
          <cell r="L120">
            <v>10124004</v>
          </cell>
          <cell r="M120">
            <v>1000000080.75</v>
          </cell>
          <cell r="N120">
            <v>161.30000000000001</v>
          </cell>
          <cell r="O120">
            <v>12</v>
          </cell>
          <cell r="P120">
            <v>100</v>
          </cell>
          <cell r="S120">
            <v>60</v>
          </cell>
          <cell r="T120" t="str">
            <v>Ноты-07</v>
          </cell>
        </row>
        <row r="121">
          <cell r="A121" t="str">
            <v>KZ8EK1806998</v>
          </cell>
          <cell r="B121" t="str">
            <v>309/n</v>
          </cell>
          <cell r="C121">
            <v>36314</v>
          </cell>
          <cell r="D121">
            <v>36329</v>
          </cell>
          <cell r="E121">
            <v>14</v>
          </cell>
          <cell r="F121">
            <v>91.48</v>
          </cell>
          <cell r="G121">
            <v>91.4</v>
          </cell>
          <cell r="H121">
            <v>36.840000000000003</v>
          </cell>
          <cell r="I121">
            <v>200000000</v>
          </cell>
          <cell r="J121">
            <v>8397325</v>
          </cell>
          <cell r="K121">
            <v>767342173.83000004</v>
          </cell>
          <cell r="L121">
            <v>4591015</v>
          </cell>
          <cell r="M121">
            <v>419999983.10000002</v>
          </cell>
          <cell r="N121">
            <v>182.7</v>
          </cell>
          <cell r="O121">
            <v>11</v>
          </cell>
          <cell r="P121">
            <v>100</v>
          </cell>
          <cell r="Q121">
            <v>70</v>
          </cell>
          <cell r="R121">
            <v>20</v>
          </cell>
          <cell r="S121">
            <v>60</v>
          </cell>
          <cell r="T121" t="str">
            <v>Ноты-14</v>
          </cell>
        </row>
        <row r="122">
          <cell r="A122" t="str">
            <v>KZ8LK2506998</v>
          </cell>
          <cell r="B122" t="str">
            <v>310/n</v>
          </cell>
          <cell r="C122">
            <v>36315</v>
          </cell>
          <cell r="D122">
            <v>36336</v>
          </cell>
          <cell r="E122">
            <v>21</v>
          </cell>
          <cell r="F122">
            <v>98.84</v>
          </cell>
          <cell r="G122">
            <v>98.8</v>
          </cell>
          <cell r="H122">
            <v>32.5</v>
          </cell>
          <cell r="I122">
            <v>200000000</v>
          </cell>
          <cell r="J122">
            <v>13368274</v>
          </cell>
          <cell r="K122">
            <v>1320927721.0699999</v>
          </cell>
          <cell r="L122">
            <v>10117307</v>
          </cell>
          <cell r="M122">
            <v>1000000082.52</v>
          </cell>
          <cell r="N122">
            <v>132.1</v>
          </cell>
          <cell r="O122">
            <v>10</v>
          </cell>
          <cell r="P122">
            <v>100</v>
          </cell>
          <cell r="S122">
            <v>60</v>
          </cell>
          <cell r="T122" t="str">
            <v>Ноты-21</v>
          </cell>
        </row>
        <row r="123">
          <cell r="A123" t="str">
            <v>KZ46L0912991</v>
          </cell>
          <cell r="B123" t="str">
            <v>9/6B</v>
          </cell>
          <cell r="C123">
            <v>36318</v>
          </cell>
          <cell r="D123">
            <v>36503</v>
          </cell>
          <cell r="E123">
            <v>184</v>
          </cell>
          <cell r="F123">
            <v>82.78</v>
          </cell>
          <cell r="G123">
            <v>82.7</v>
          </cell>
          <cell r="H123">
            <v>41.6</v>
          </cell>
          <cell r="I123">
            <v>2000000</v>
          </cell>
          <cell r="J123">
            <v>6991254</v>
          </cell>
          <cell r="K123">
            <v>576875226.92999995</v>
          </cell>
          <cell r="L123">
            <v>2174446</v>
          </cell>
          <cell r="M123">
            <v>179999983.47999999</v>
          </cell>
          <cell r="N123">
            <v>320.5</v>
          </cell>
          <cell r="O123">
            <v>11</v>
          </cell>
          <cell r="P123">
            <v>100</v>
          </cell>
          <cell r="Q123">
            <v>80</v>
          </cell>
          <cell r="R123">
            <v>20</v>
          </cell>
          <cell r="S123">
            <v>50</v>
          </cell>
          <cell r="T123" t="str">
            <v>ГКВО-6</v>
          </cell>
        </row>
        <row r="124">
          <cell r="A124" t="str">
            <v>KZ43L0909994</v>
          </cell>
          <cell r="B124" t="str">
            <v>9/3B</v>
          </cell>
          <cell r="C124">
            <v>36319</v>
          </cell>
          <cell r="D124">
            <v>36412</v>
          </cell>
          <cell r="E124">
            <v>94</v>
          </cell>
          <cell r="F124">
            <v>98.18</v>
          </cell>
          <cell r="G124">
            <v>98.18</v>
          </cell>
          <cell r="H124">
            <v>7.4149521287431002</v>
          </cell>
          <cell r="I124">
            <v>3000000</v>
          </cell>
          <cell r="J124">
            <v>39744</v>
          </cell>
          <cell r="K124">
            <v>3894019.52</v>
          </cell>
          <cell r="L124">
            <v>32204</v>
          </cell>
          <cell r="M124">
            <v>3161788.72</v>
          </cell>
          <cell r="N124">
            <v>129.800650666667</v>
          </cell>
          <cell r="O124">
            <v>8</v>
          </cell>
          <cell r="P124">
            <v>100</v>
          </cell>
          <cell r="Q124">
            <v>130</v>
          </cell>
          <cell r="R124">
            <v>133</v>
          </cell>
          <cell r="S124">
            <v>50</v>
          </cell>
          <cell r="T124" t="str">
            <v>ГКВО-3</v>
          </cell>
        </row>
        <row r="125">
          <cell r="A125" t="str">
            <v>KZ87K1706992</v>
          </cell>
          <cell r="B125" t="str">
            <v>311/n</v>
          </cell>
          <cell r="C125">
            <v>36320</v>
          </cell>
          <cell r="D125">
            <v>36328</v>
          </cell>
          <cell r="E125">
            <v>7</v>
          </cell>
          <cell r="F125">
            <v>98.94</v>
          </cell>
          <cell r="G125">
            <v>98.9</v>
          </cell>
          <cell r="H125">
            <v>29.67</v>
          </cell>
          <cell r="I125">
            <v>200000000</v>
          </cell>
          <cell r="J125">
            <v>11775448</v>
          </cell>
          <cell r="K125">
            <v>1164797669.1300001</v>
          </cell>
          <cell r="L125">
            <v>8086003</v>
          </cell>
          <cell r="M125">
            <v>800000055.64999998</v>
          </cell>
          <cell r="N125">
            <v>145.6</v>
          </cell>
          <cell r="O125">
            <v>9</v>
          </cell>
          <cell r="P125">
            <v>100</v>
          </cell>
          <cell r="S125">
            <v>60</v>
          </cell>
          <cell r="T125" t="str">
            <v>Ноты-07</v>
          </cell>
        </row>
        <row r="126">
          <cell r="A126" t="str">
            <v>KZ8EK2506993</v>
          </cell>
          <cell r="B126" t="str">
            <v>312/n</v>
          </cell>
          <cell r="C126">
            <v>36321</v>
          </cell>
          <cell r="D126">
            <v>36336</v>
          </cell>
          <cell r="E126">
            <v>14</v>
          </cell>
          <cell r="F126">
            <v>99.16</v>
          </cell>
          <cell r="G126">
            <v>99.16</v>
          </cell>
          <cell r="H126">
            <v>22.025010084711699</v>
          </cell>
          <cell r="I126">
            <v>200000000</v>
          </cell>
          <cell r="J126">
            <v>515510</v>
          </cell>
          <cell r="K126">
            <v>50742458.82</v>
          </cell>
          <cell r="L126">
            <v>315510</v>
          </cell>
          <cell r="M126">
            <v>31285971.600000001</v>
          </cell>
          <cell r="N126">
            <v>25.371229410000002</v>
          </cell>
          <cell r="O126">
            <v>0</v>
          </cell>
          <cell r="P126">
            <v>100</v>
          </cell>
          <cell r="Q126">
            <v>70</v>
          </cell>
          <cell r="R126">
            <v>20</v>
          </cell>
          <cell r="S126">
            <v>60</v>
          </cell>
          <cell r="T126" t="str">
            <v>Ноты-14</v>
          </cell>
        </row>
        <row r="127">
          <cell r="A127" t="str">
            <v>KZ46L1612996</v>
          </cell>
          <cell r="B127" t="str">
            <v>10/6B</v>
          </cell>
          <cell r="C127">
            <v>36325</v>
          </cell>
          <cell r="D127">
            <v>36510</v>
          </cell>
          <cell r="E127">
            <v>184</v>
          </cell>
          <cell r="F127">
            <v>99.15</v>
          </cell>
          <cell r="G127">
            <v>99.11</v>
          </cell>
          <cell r="H127">
            <v>28.06</v>
          </cell>
          <cell r="I127">
            <v>2000000</v>
          </cell>
          <cell r="J127">
            <v>14408889</v>
          </cell>
          <cell r="K127">
            <v>1428047072.8399999</v>
          </cell>
          <cell r="L127">
            <v>10085692</v>
          </cell>
          <cell r="M127">
            <v>1000000058.7</v>
          </cell>
          <cell r="N127">
            <v>142.80000000000001</v>
          </cell>
          <cell r="O127">
            <v>9</v>
          </cell>
          <cell r="P127">
            <v>100</v>
          </cell>
          <cell r="S127">
            <v>50</v>
          </cell>
          <cell r="T127" t="str">
            <v>ГКВО-6</v>
          </cell>
        </row>
        <row r="128">
          <cell r="A128" t="str">
            <v>KZ43L1609999</v>
          </cell>
          <cell r="B128" t="str">
            <v>10/3B</v>
          </cell>
          <cell r="C128">
            <v>36326</v>
          </cell>
          <cell r="D128">
            <v>36419</v>
          </cell>
          <cell r="E128">
            <v>94</v>
          </cell>
          <cell r="F128">
            <v>98.18</v>
          </cell>
          <cell r="G128">
            <v>98.18</v>
          </cell>
          <cell r="H128">
            <v>7.4149521287431002</v>
          </cell>
          <cell r="I128">
            <v>3000000</v>
          </cell>
          <cell r="J128">
            <v>30558</v>
          </cell>
          <cell r="K128">
            <v>2987631.82</v>
          </cell>
          <cell r="L128">
            <v>26658</v>
          </cell>
          <cell r="M128">
            <v>2617282.44</v>
          </cell>
          <cell r="N128">
            <v>99.587727333333305</v>
          </cell>
          <cell r="O128">
            <v>7</v>
          </cell>
          <cell r="P128">
            <v>100</v>
          </cell>
          <cell r="Q128">
            <v>131</v>
          </cell>
          <cell r="R128">
            <v>135</v>
          </cell>
          <cell r="S128">
            <v>50</v>
          </cell>
          <cell r="T128" t="str">
            <v>ГКВО-3</v>
          </cell>
        </row>
        <row r="129">
          <cell r="A129" t="str">
            <v>KZ87K2406998</v>
          </cell>
          <cell r="B129" t="str">
            <v>313/n</v>
          </cell>
          <cell r="C129">
            <v>36327</v>
          </cell>
          <cell r="D129">
            <v>36335</v>
          </cell>
          <cell r="E129">
            <v>7</v>
          </cell>
          <cell r="F129">
            <v>99.61</v>
          </cell>
          <cell r="G129">
            <v>99.61</v>
          </cell>
          <cell r="H129">
            <v>20.359401666499402</v>
          </cell>
          <cell r="I129">
            <v>200000000</v>
          </cell>
          <cell r="J129">
            <v>1003916</v>
          </cell>
          <cell r="K129">
            <v>100000072.76000001</v>
          </cell>
          <cell r="L129">
            <v>1003916</v>
          </cell>
          <cell r="M129">
            <v>100000072.76000001</v>
          </cell>
          <cell r="N129">
            <v>50.000036379999997</v>
          </cell>
          <cell r="O129">
            <v>0</v>
          </cell>
          <cell r="P129">
            <v>100</v>
          </cell>
          <cell r="Q129">
            <v>70</v>
          </cell>
          <cell r="R129">
            <v>10</v>
          </cell>
          <cell r="S129">
            <v>60</v>
          </cell>
          <cell r="T129" t="str">
            <v>Ноты-07</v>
          </cell>
        </row>
        <row r="130">
          <cell r="A130" t="str">
            <v>KZ8EK0207990</v>
          </cell>
          <cell r="B130" t="str">
            <v>314/n</v>
          </cell>
          <cell r="C130">
            <v>36328</v>
          </cell>
          <cell r="D130">
            <v>36343</v>
          </cell>
          <cell r="E130">
            <v>14</v>
          </cell>
          <cell r="F130">
            <v>99.09</v>
          </cell>
          <cell r="G130">
            <v>99.01</v>
          </cell>
          <cell r="H130">
            <v>25.43</v>
          </cell>
          <cell r="I130">
            <v>200000000</v>
          </cell>
          <cell r="J130">
            <v>10475607</v>
          </cell>
          <cell r="K130">
            <v>1037641982.65</v>
          </cell>
          <cell r="L130">
            <v>7064265</v>
          </cell>
          <cell r="M130">
            <v>700000052.83000004</v>
          </cell>
          <cell r="N130">
            <v>148.19999999999999</v>
          </cell>
          <cell r="O130">
            <v>6</v>
          </cell>
          <cell r="P130">
            <v>100</v>
          </cell>
          <cell r="S130">
            <v>60</v>
          </cell>
          <cell r="T130" t="str">
            <v>Ноты-14</v>
          </cell>
        </row>
        <row r="131">
          <cell r="A131" t="str">
            <v>KZ46L2312992</v>
          </cell>
          <cell r="B131" t="str">
            <v>11/6B</v>
          </cell>
          <cell r="C131">
            <v>36332</v>
          </cell>
          <cell r="D131">
            <v>36517</v>
          </cell>
          <cell r="E131">
            <v>184</v>
          </cell>
          <cell r="F131">
            <v>93.22</v>
          </cell>
          <cell r="G131">
            <v>93.03</v>
          </cell>
          <cell r="H131">
            <v>28.77</v>
          </cell>
          <cell r="I131">
            <v>2000000</v>
          </cell>
          <cell r="J131">
            <v>6332397</v>
          </cell>
          <cell r="K131">
            <v>589650028.95000005</v>
          </cell>
          <cell r="L131">
            <v>4505467</v>
          </cell>
          <cell r="M131">
            <v>419999964.88999999</v>
          </cell>
          <cell r="N131">
            <v>140.4</v>
          </cell>
          <cell r="O131">
            <v>8</v>
          </cell>
          <cell r="P131">
            <v>100</v>
          </cell>
          <cell r="Q131">
            <v>70</v>
          </cell>
          <cell r="R131">
            <v>10</v>
          </cell>
          <cell r="S131">
            <v>50</v>
          </cell>
          <cell r="T131" t="str">
            <v>ГКВО-6</v>
          </cell>
        </row>
        <row r="132">
          <cell r="A132" t="str">
            <v>KZ43L2309995</v>
          </cell>
          <cell r="B132" t="str">
            <v>11/3B</v>
          </cell>
          <cell r="C132">
            <v>36333</v>
          </cell>
          <cell r="D132">
            <v>36426</v>
          </cell>
          <cell r="E132">
            <v>94</v>
          </cell>
          <cell r="F132">
            <v>97.95</v>
          </cell>
          <cell r="G132">
            <v>97.08</v>
          </cell>
          <cell r="H132">
            <v>8.3716181725369996</v>
          </cell>
          <cell r="I132">
            <v>3000000</v>
          </cell>
          <cell r="J132">
            <v>123852</v>
          </cell>
          <cell r="K132">
            <v>12130320.01</v>
          </cell>
          <cell r="L132">
            <v>123342</v>
          </cell>
          <cell r="M132">
            <v>12081361.949999999</v>
          </cell>
          <cell r="N132">
            <v>404.34400033333299</v>
          </cell>
          <cell r="O132">
            <v>8</v>
          </cell>
          <cell r="P132">
            <v>100</v>
          </cell>
          <cell r="Q132">
            <v>131</v>
          </cell>
          <cell r="R132">
            <v>135.5</v>
          </cell>
          <cell r="S132">
            <v>50</v>
          </cell>
          <cell r="T132" t="str">
            <v>ГКВО-3</v>
          </cell>
        </row>
        <row r="133">
          <cell r="A133" t="str">
            <v>KZ87K0107994</v>
          </cell>
          <cell r="B133" t="str">
            <v>315/n</v>
          </cell>
          <cell r="C133">
            <v>36334</v>
          </cell>
          <cell r="D133">
            <v>36342</v>
          </cell>
          <cell r="E133">
            <v>7</v>
          </cell>
          <cell r="F133">
            <v>99.55</v>
          </cell>
          <cell r="G133">
            <v>99.55</v>
          </cell>
          <cell r="H133">
            <v>23.505775991964001</v>
          </cell>
          <cell r="I133">
            <v>200000000</v>
          </cell>
          <cell r="J133">
            <v>200000</v>
          </cell>
          <cell r="K133">
            <v>19910000</v>
          </cell>
          <cell r="L133">
            <v>200000</v>
          </cell>
          <cell r="M133">
            <v>19910000</v>
          </cell>
          <cell r="N133">
            <v>9.9550000000000001</v>
          </cell>
          <cell r="O133">
            <v>0</v>
          </cell>
          <cell r="P133">
            <v>100</v>
          </cell>
          <cell r="Q133">
            <v>70</v>
          </cell>
          <cell r="R133">
            <v>10</v>
          </cell>
          <cell r="S133">
            <v>60</v>
          </cell>
          <cell r="T133" t="str">
            <v>Ноты-07</v>
          </cell>
        </row>
        <row r="134">
          <cell r="A134" t="str">
            <v>KZ8EK0907995</v>
          </cell>
          <cell r="B134" t="str">
            <v>1/$n</v>
          </cell>
          <cell r="C134">
            <v>36335</v>
          </cell>
          <cell r="D134">
            <v>36350</v>
          </cell>
          <cell r="E134">
            <v>14</v>
          </cell>
          <cell r="F134">
            <v>99.69</v>
          </cell>
          <cell r="G134">
            <v>99.64</v>
          </cell>
          <cell r="H134">
            <v>8.0850636974621892</v>
          </cell>
          <cell r="I134">
            <v>1000000</v>
          </cell>
          <cell r="J134">
            <v>5097</v>
          </cell>
          <cell r="K134">
            <v>507645.33</v>
          </cell>
          <cell r="L134">
            <v>2035</v>
          </cell>
          <cell r="M134">
            <v>202859.27</v>
          </cell>
          <cell r="N134">
            <v>50.764533</v>
          </cell>
          <cell r="O134">
            <v>0</v>
          </cell>
          <cell r="P134">
            <v>100</v>
          </cell>
          <cell r="Q134">
            <v>131</v>
          </cell>
          <cell r="R134">
            <v>132</v>
          </cell>
          <cell r="S134">
            <v>60</v>
          </cell>
          <cell r="T134" t="str">
            <v>ВНоты-14</v>
          </cell>
        </row>
        <row r="135">
          <cell r="A135" t="str">
            <v>KZ8LK1607995</v>
          </cell>
          <cell r="B135" t="str">
            <v>2/$n</v>
          </cell>
          <cell r="C135">
            <v>36336</v>
          </cell>
          <cell r="D135">
            <v>36357</v>
          </cell>
          <cell r="E135">
            <v>21</v>
          </cell>
          <cell r="F135">
            <v>99.54</v>
          </cell>
          <cell r="G135">
            <v>99.53</v>
          </cell>
          <cell r="H135">
            <v>8.0101801620787896</v>
          </cell>
          <cell r="I135">
            <v>1000000</v>
          </cell>
          <cell r="J135">
            <v>5985</v>
          </cell>
          <cell r="K135">
            <v>595210.55000000005</v>
          </cell>
          <cell r="L135">
            <v>3527</v>
          </cell>
          <cell r="M135">
            <v>351073.76</v>
          </cell>
          <cell r="N135">
            <v>59.521054999999997</v>
          </cell>
          <cell r="O135" t="str">
            <v>н/д</v>
          </cell>
          <cell r="P135">
            <v>100</v>
          </cell>
          <cell r="Q135">
            <v>131</v>
          </cell>
          <cell r="R135">
            <v>132.30000000000001</v>
          </cell>
          <cell r="S135">
            <v>60</v>
          </cell>
          <cell r="T135" t="str">
            <v>ВНоты-21</v>
          </cell>
        </row>
        <row r="136">
          <cell r="A136" t="str">
            <v>KZ43L3009990</v>
          </cell>
          <cell r="B136" t="str">
            <v>12/3B</v>
          </cell>
          <cell r="C136">
            <v>36339</v>
          </cell>
          <cell r="D136">
            <v>36433</v>
          </cell>
          <cell r="E136">
            <v>94</v>
          </cell>
          <cell r="F136">
            <v>97.94</v>
          </cell>
          <cell r="G136">
            <v>97.94</v>
          </cell>
          <cell r="H136">
            <v>8.4133142740453408</v>
          </cell>
          <cell r="I136">
            <v>5000000</v>
          </cell>
          <cell r="J136">
            <v>158577</v>
          </cell>
          <cell r="K136">
            <v>15502327.58</v>
          </cell>
          <cell r="L136">
            <v>114893</v>
          </cell>
          <cell r="M136">
            <v>11252626.42</v>
          </cell>
          <cell r="N136">
            <v>310.04655159999999</v>
          </cell>
          <cell r="O136">
            <v>9</v>
          </cell>
          <cell r="P136">
            <v>100</v>
          </cell>
          <cell r="Q136">
            <v>131</v>
          </cell>
          <cell r="R136">
            <v>140</v>
          </cell>
          <cell r="S136">
            <v>50</v>
          </cell>
          <cell r="T136" t="str">
            <v>ГКВО-3</v>
          </cell>
        </row>
        <row r="137">
          <cell r="A137" t="str">
            <v>KZ31L3009995</v>
          </cell>
          <cell r="B137" t="str">
            <v>1/3i</v>
          </cell>
          <cell r="C137">
            <v>36340</v>
          </cell>
          <cell r="D137">
            <v>36433</v>
          </cell>
          <cell r="E137">
            <v>91</v>
          </cell>
          <cell r="F137">
            <v>99.13</v>
          </cell>
          <cell r="G137">
            <v>99.05</v>
          </cell>
          <cell r="H137">
            <v>10</v>
          </cell>
          <cell r="I137">
            <v>1000000000</v>
          </cell>
          <cell r="J137">
            <v>410000</v>
          </cell>
          <cell r="K137">
            <v>410000000</v>
          </cell>
          <cell r="L137">
            <v>400000</v>
          </cell>
          <cell r="M137">
            <v>400000000</v>
          </cell>
          <cell r="N137">
            <v>41</v>
          </cell>
          <cell r="O137">
            <v>2</v>
          </cell>
          <cell r="P137">
            <v>1000</v>
          </cell>
          <cell r="S137">
            <v>50</v>
          </cell>
          <cell r="T137" t="str">
            <v>ГИКО-3</v>
          </cell>
        </row>
        <row r="138">
          <cell r="A138" t="str">
            <v>KZ87K0807999</v>
          </cell>
          <cell r="B138" t="str">
            <v>316/n</v>
          </cell>
          <cell r="C138">
            <v>36341</v>
          </cell>
          <cell r="D138">
            <v>36349</v>
          </cell>
          <cell r="E138">
            <v>7</v>
          </cell>
          <cell r="F138">
            <v>99.55</v>
          </cell>
          <cell r="G138">
            <v>99.53</v>
          </cell>
          <cell r="H138">
            <v>23.505775991964001</v>
          </cell>
          <cell r="I138">
            <v>200000000</v>
          </cell>
          <cell r="J138">
            <v>4408810</v>
          </cell>
          <cell r="K138">
            <v>438893030.77999997</v>
          </cell>
          <cell r="L138">
            <v>4408810</v>
          </cell>
          <cell r="M138">
            <v>438893030.77999997</v>
          </cell>
          <cell r="N138">
            <v>219.44651539</v>
          </cell>
          <cell r="O138" t="str">
            <v>н/д</v>
          </cell>
          <cell r="P138">
            <v>100</v>
          </cell>
          <cell r="Q138">
            <v>70</v>
          </cell>
          <cell r="R138">
            <v>10</v>
          </cell>
          <cell r="S138">
            <v>60</v>
          </cell>
          <cell r="T138" t="str">
            <v>Ноты-07</v>
          </cell>
        </row>
        <row r="139">
          <cell r="A139" t="str">
            <v>KZ8EK1607990</v>
          </cell>
          <cell r="B139" t="str">
            <v>3/$n</v>
          </cell>
          <cell r="C139">
            <v>36342</v>
          </cell>
          <cell r="D139">
            <v>36357</v>
          </cell>
          <cell r="E139">
            <v>14</v>
          </cell>
          <cell r="F139">
            <v>93.08</v>
          </cell>
          <cell r="G139">
            <v>92.8</v>
          </cell>
          <cell r="H139">
            <v>29.41</v>
          </cell>
          <cell r="I139">
            <v>1000000</v>
          </cell>
          <cell r="J139">
            <v>7482427</v>
          </cell>
          <cell r="K139">
            <v>694566775.19000006</v>
          </cell>
          <cell r="L139">
            <v>4834599</v>
          </cell>
          <cell r="M139">
            <v>450000076.81</v>
          </cell>
          <cell r="N139">
            <v>154.30000000000001</v>
          </cell>
          <cell r="O139">
            <v>13</v>
          </cell>
          <cell r="P139">
            <v>100</v>
          </cell>
          <cell r="Q139">
            <v>50</v>
          </cell>
          <cell r="R139">
            <v>10</v>
          </cell>
          <cell r="S139">
            <v>60</v>
          </cell>
          <cell r="T139" t="str">
            <v>ВНоты-14</v>
          </cell>
        </row>
        <row r="140">
          <cell r="A140" t="str">
            <v>KZ8LK2307991</v>
          </cell>
          <cell r="B140" t="str">
            <v>4/$n</v>
          </cell>
          <cell r="C140">
            <v>36343</v>
          </cell>
          <cell r="D140">
            <v>36364</v>
          </cell>
          <cell r="E140">
            <v>21</v>
          </cell>
          <cell r="F140">
            <v>99.54</v>
          </cell>
          <cell r="G140">
            <v>99.54</v>
          </cell>
          <cell r="H140">
            <v>8.0101801620787896</v>
          </cell>
          <cell r="I140">
            <v>1000000</v>
          </cell>
          <cell r="J140">
            <v>12816</v>
          </cell>
          <cell r="K140">
            <v>1274898.81</v>
          </cell>
          <cell r="L140">
            <v>7072</v>
          </cell>
          <cell r="M140">
            <v>703946.88</v>
          </cell>
          <cell r="N140">
            <v>127.489881</v>
          </cell>
          <cell r="O140" t="str">
            <v>н/д</v>
          </cell>
          <cell r="P140">
            <v>100</v>
          </cell>
          <cell r="Q140">
            <v>132</v>
          </cell>
          <cell r="R140">
            <v>132.30000000000001</v>
          </cell>
          <cell r="S140">
            <v>60</v>
          </cell>
          <cell r="T140" t="str">
            <v>ВНоты-21</v>
          </cell>
        </row>
        <row r="141">
          <cell r="A141" t="str">
            <v>KZ46L0601A07</v>
          </cell>
          <cell r="B141" t="str">
            <v>12/6B</v>
          </cell>
          <cell r="C141">
            <v>36346</v>
          </cell>
          <cell r="D141">
            <v>36531</v>
          </cell>
          <cell r="E141">
            <v>184</v>
          </cell>
          <cell r="F141">
            <v>93.08</v>
          </cell>
          <cell r="G141">
            <v>92.9</v>
          </cell>
          <cell r="H141">
            <v>29.41</v>
          </cell>
          <cell r="I141">
            <v>2000000</v>
          </cell>
          <cell r="J141">
            <v>8659959</v>
          </cell>
          <cell r="K141">
            <v>804003728.5</v>
          </cell>
          <cell r="L141">
            <v>4834644</v>
          </cell>
          <cell r="M141">
            <v>450000119.94999999</v>
          </cell>
          <cell r="N141">
            <v>178.7</v>
          </cell>
          <cell r="O141">
            <v>15</v>
          </cell>
          <cell r="P141">
            <v>100</v>
          </cell>
          <cell r="Q141">
            <v>80</v>
          </cell>
          <cell r="R141">
            <v>10</v>
          </cell>
          <cell r="S141">
            <v>50</v>
          </cell>
          <cell r="T141" t="str">
            <v>ГКВО-6</v>
          </cell>
        </row>
        <row r="142">
          <cell r="A142" t="str">
            <v>KZ43L0710996</v>
          </cell>
          <cell r="B142" t="str">
            <v>13/3B</v>
          </cell>
          <cell r="C142">
            <v>36347</v>
          </cell>
          <cell r="D142">
            <v>36440</v>
          </cell>
          <cell r="E142">
            <v>94</v>
          </cell>
          <cell r="F142">
            <v>97.95</v>
          </cell>
          <cell r="G142">
            <v>97.94</v>
          </cell>
          <cell r="H142">
            <v>8.3716181725369996</v>
          </cell>
          <cell r="I142">
            <v>3000000</v>
          </cell>
          <cell r="J142">
            <v>41789</v>
          </cell>
          <cell r="K142">
            <v>4051417.89</v>
          </cell>
          <cell r="L142">
            <v>13289</v>
          </cell>
          <cell r="M142">
            <v>1301642.8899999999</v>
          </cell>
          <cell r="N142">
            <v>135.04726299999999</v>
          </cell>
          <cell r="O142">
            <v>7</v>
          </cell>
          <cell r="P142">
            <v>100</v>
          </cell>
          <cell r="Q142">
            <v>132</v>
          </cell>
          <cell r="R142">
            <v>141</v>
          </cell>
          <cell r="S142">
            <v>50</v>
          </cell>
          <cell r="T142" t="str">
            <v>ГКВО-3</v>
          </cell>
        </row>
        <row r="143">
          <cell r="A143" t="str">
            <v>KZ71B0707A00</v>
          </cell>
          <cell r="B143" t="str">
            <v>1/12MGU</v>
          </cell>
          <cell r="C143">
            <v>36348</v>
          </cell>
          <cell r="D143">
            <v>36714</v>
          </cell>
          <cell r="E143">
            <v>364</v>
          </cell>
          <cell r="F143">
            <v>93.08</v>
          </cell>
          <cell r="G143">
            <v>92.96</v>
          </cell>
          <cell r="H143">
            <v>29.41</v>
          </cell>
          <cell r="I143">
            <v>400000000</v>
          </cell>
          <cell r="J143">
            <v>133157</v>
          </cell>
          <cell r="K143">
            <v>10545480.43</v>
          </cell>
          <cell r="L143">
            <v>5476211</v>
          </cell>
          <cell r="M143">
            <v>509742264.83999997</v>
          </cell>
          <cell r="N143">
            <v>348</v>
          </cell>
          <cell r="O143">
            <v>4</v>
          </cell>
          <cell r="P143">
            <v>100</v>
          </cell>
          <cell r="Q143">
            <v>132</v>
          </cell>
          <cell r="R143">
            <v>10</v>
          </cell>
          <cell r="S143">
            <v>0</v>
          </cell>
          <cell r="T143" t="str">
            <v>MGU 12 001</v>
          </cell>
        </row>
        <row r="144">
          <cell r="A144" t="str">
            <v>KZ87K1607992</v>
          </cell>
          <cell r="B144" t="str">
            <v>5/$n</v>
          </cell>
          <cell r="C144">
            <v>36349</v>
          </cell>
          <cell r="D144">
            <v>36357</v>
          </cell>
          <cell r="E144">
            <v>7</v>
          </cell>
          <cell r="F144">
            <v>99.85</v>
          </cell>
          <cell r="G144">
            <v>99.85</v>
          </cell>
          <cell r="H144">
            <v>7.8117175763648401</v>
          </cell>
          <cell r="I144">
            <v>1000000</v>
          </cell>
          <cell r="J144">
            <v>19270</v>
          </cell>
          <cell r="K144">
            <v>1923039.68</v>
          </cell>
          <cell r="L144">
            <v>7593</v>
          </cell>
          <cell r="M144">
            <v>758161.05</v>
          </cell>
          <cell r="N144">
            <v>192.303968</v>
          </cell>
          <cell r="O144">
            <v>0</v>
          </cell>
          <cell r="P144">
            <v>100</v>
          </cell>
          <cell r="Q144">
            <v>132</v>
          </cell>
          <cell r="R144">
            <v>132.30000000000001</v>
          </cell>
          <cell r="S144">
            <v>60</v>
          </cell>
          <cell r="T144" t="str">
            <v>ВНоты-07</v>
          </cell>
        </row>
        <row r="145">
          <cell r="A145" t="str">
            <v>KZ8EK2307996</v>
          </cell>
          <cell r="B145" t="str">
            <v>6/$n</v>
          </cell>
          <cell r="C145">
            <v>36350</v>
          </cell>
          <cell r="D145">
            <v>36364</v>
          </cell>
          <cell r="E145">
            <v>14</v>
          </cell>
          <cell r="F145">
            <v>99.69</v>
          </cell>
          <cell r="G145">
            <v>99.69</v>
          </cell>
          <cell r="H145">
            <v>8.0850636974621892</v>
          </cell>
          <cell r="I145">
            <v>1000000</v>
          </cell>
          <cell r="J145">
            <v>12923</v>
          </cell>
          <cell r="K145">
            <v>1286046.56</v>
          </cell>
          <cell r="L145">
            <v>3693</v>
          </cell>
          <cell r="M145">
            <v>368155.17</v>
          </cell>
          <cell r="N145">
            <v>128.60465600000001</v>
          </cell>
          <cell r="O145">
            <v>0</v>
          </cell>
          <cell r="P145">
            <v>100</v>
          </cell>
          <cell r="Q145">
            <v>132</v>
          </cell>
          <cell r="R145">
            <v>132.30000000000001</v>
          </cell>
          <cell r="S145">
            <v>60</v>
          </cell>
          <cell r="T145" t="str">
            <v>ВНоты-14</v>
          </cell>
        </row>
        <row r="146">
          <cell r="A146" t="str">
            <v>KZ46L1301A08</v>
          </cell>
          <cell r="B146" t="str">
            <v>13/6B</v>
          </cell>
          <cell r="C146">
            <v>36353</v>
          </cell>
          <cell r="D146">
            <v>36538</v>
          </cell>
          <cell r="E146">
            <v>184</v>
          </cell>
          <cell r="F146">
            <v>92.81</v>
          </cell>
          <cell r="G146">
            <v>91.5</v>
          </cell>
          <cell r="H146">
            <v>30.65</v>
          </cell>
          <cell r="I146">
            <v>2000000</v>
          </cell>
          <cell r="J146">
            <v>5934615</v>
          </cell>
          <cell r="K146">
            <v>550784619.84000003</v>
          </cell>
          <cell r="L146">
            <v>5934615</v>
          </cell>
          <cell r="M146">
            <v>550784619.84000003</v>
          </cell>
          <cell r="N146">
            <v>100.1</v>
          </cell>
          <cell r="O146">
            <v>9</v>
          </cell>
          <cell r="P146">
            <v>100</v>
          </cell>
          <cell r="Q146">
            <v>70</v>
          </cell>
          <cell r="R146">
            <v>10</v>
          </cell>
          <cell r="S146">
            <v>50</v>
          </cell>
          <cell r="T146" t="str">
            <v>ГКВО-6</v>
          </cell>
        </row>
        <row r="147">
          <cell r="A147" t="str">
            <v>KZ43L1410992</v>
          </cell>
          <cell r="B147" t="str">
            <v>14/3B</v>
          </cell>
          <cell r="C147">
            <v>36354</v>
          </cell>
          <cell r="D147">
            <v>36447</v>
          </cell>
          <cell r="E147">
            <v>94</v>
          </cell>
          <cell r="F147">
            <v>97.95</v>
          </cell>
          <cell r="G147">
            <v>97.94</v>
          </cell>
          <cell r="H147">
            <v>8.3716181725369996</v>
          </cell>
          <cell r="I147">
            <v>3000000</v>
          </cell>
          <cell r="J147">
            <v>54539</v>
          </cell>
          <cell r="K147">
            <v>5322152.9400000004</v>
          </cell>
          <cell r="L147">
            <v>18009</v>
          </cell>
          <cell r="M147">
            <v>1763931.14</v>
          </cell>
          <cell r="N147">
            <v>177.40509800000001</v>
          </cell>
          <cell r="O147">
            <v>8</v>
          </cell>
          <cell r="P147">
            <v>100</v>
          </cell>
          <cell r="Q147">
            <v>132.30000000000001</v>
          </cell>
          <cell r="R147">
            <v>141</v>
          </cell>
          <cell r="S147">
            <v>50</v>
          </cell>
          <cell r="T147" t="str">
            <v>ГКВО-3</v>
          </cell>
        </row>
        <row r="148">
          <cell r="A148" t="str">
            <v>KZ87K2207990</v>
          </cell>
          <cell r="B148" t="str">
            <v>317/n</v>
          </cell>
          <cell r="C148">
            <v>36355</v>
          </cell>
          <cell r="D148">
            <v>36363</v>
          </cell>
          <cell r="E148">
            <v>7</v>
          </cell>
          <cell r="F148">
            <v>99.65</v>
          </cell>
          <cell r="G148">
            <v>99.65</v>
          </cell>
          <cell r="H148">
            <v>18.263923733065401</v>
          </cell>
          <cell r="I148">
            <v>200000000</v>
          </cell>
          <cell r="J148">
            <v>10040604</v>
          </cell>
          <cell r="K148">
            <v>1000241153.27</v>
          </cell>
          <cell r="L148">
            <v>7290726</v>
          </cell>
          <cell r="M148">
            <v>726520845.89999998</v>
          </cell>
          <cell r="N148">
            <v>500.12057663500002</v>
          </cell>
          <cell r="O148">
            <v>0</v>
          </cell>
          <cell r="P148">
            <v>100</v>
          </cell>
          <cell r="Q148">
            <v>70</v>
          </cell>
          <cell r="R148">
            <v>10</v>
          </cell>
          <cell r="S148">
            <v>60</v>
          </cell>
          <cell r="T148" t="str">
            <v>Ноты-07</v>
          </cell>
        </row>
        <row r="149">
          <cell r="A149" t="str">
            <v>KZ87K2307998</v>
          </cell>
          <cell r="B149" t="str">
            <v>7/$n</v>
          </cell>
          <cell r="C149">
            <v>36356</v>
          </cell>
          <cell r="D149">
            <v>36364</v>
          </cell>
          <cell r="E149">
            <v>7</v>
          </cell>
          <cell r="F149">
            <v>99.86</v>
          </cell>
          <cell r="G149">
            <v>99.86</v>
          </cell>
          <cell r="H149">
            <v>7.2902062888043604</v>
          </cell>
          <cell r="I149">
            <v>1000000</v>
          </cell>
          <cell r="J149">
            <v>24702</v>
          </cell>
          <cell r="K149">
            <v>2465977.58</v>
          </cell>
          <cell r="L149">
            <v>18030</v>
          </cell>
          <cell r="M149">
            <v>1800475.8</v>
          </cell>
          <cell r="N149">
            <v>246.597758</v>
          </cell>
          <cell r="O149">
            <v>0</v>
          </cell>
          <cell r="P149">
            <v>100</v>
          </cell>
          <cell r="Q149">
            <v>132.30000000000001</v>
          </cell>
          <cell r="R149">
            <v>132.30000000000001</v>
          </cell>
          <cell r="S149">
            <v>60</v>
          </cell>
          <cell r="T149" t="str">
            <v>ВНоты-07</v>
          </cell>
        </row>
        <row r="150">
          <cell r="A150" t="str">
            <v>KZ8EK3007991</v>
          </cell>
          <cell r="B150" t="str">
            <v>318/n</v>
          </cell>
          <cell r="C150">
            <v>36357</v>
          </cell>
          <cell r="D150">
            <v>36371</v>
          </cell>
          <cell r="E150">
            <v>14</v>
          </cell>
          <cell r="F150">
            <v>99.28</v>
          </cell>
          <cell r="G150">
            <v>99.27</v>
          </cell>
          <cell r="H150">
            <v>18.855761482675199</v>
          </cell>
          <cell r="I150">
            <v>200000000</v>
          </cell>
          <cell r="J150">
            <v>3794484</v>
          </cell>
          <cell r="K150">
            <v>376464720.38</v>
          </cell>
          <cell r="L150">
            <v>2591819</v>
          </cell>
          <cell r="M150">
            <v>257315387.33000001</v>
          </cell>
          <cell r="N150">
            <v>188.23236019000001</v>
          </cell>
          <cell r="O150" t="str">
            <v>н/д</v>
          </cell>
          <cell r="P150">
            <v>100</v>
          </cell>
          <cell r="Q150">
            <v>70</v>
          </cell>
          <cell r="R150">
            <v>10</v>
          </cell>
          <cell r="S150">
            <v>60</v>
          </cell>
          <cell r="T150" t="str">
            <v>Ноты-14</v>
          </cell>
        </row>
        <row r="151">
          <cell r="A151" t="str">
            <v>KZ46L2001A09</v>
          </cell>
          <cell r="B151" t="str">
            <v>14/6B</v>
          </cell>
          <cell r="C151">
            <v>36360</v>
          </cell>
          <cell r="D151">
            <v>36545</v>
          </cell>
          <cell r="E151">
            <v>184</v>
          </cell>
          <cell r="F151">
            <v>83.89</v>
          </cell>
          <cell r="G151">
            <v>83.58</v>
          </cell>
          <cell r="H151">
            <v>38.619999999999997</v>
          </cell>
          <cell r="I151">
            <v>2000000</v>
          </cell>
          <cell r="J151">
            <v>8115717</v>
          </cell>
          <cell r="K151">
            <v>675062927.66999996</v>
          </cell>
          <cell r="L151">
            <v>4768273</v>
          </cell>
          <cell r="M151">
            <v>400000045.82999998</v>
          </cell>
          <cell r="N151">
            <v>168.8</v>
          </cell>
          <cell r="O151">
            <v>9</v>
          </cell>
          <cell r="P151">
            <v>100</v>
          </cell>
          <cell r="Q151">
            <v>70</v>
          </cell>
          <cell r="R151">
            <v>10</v>
          </cell>
          <cell r="S151">
            <v>50</v>
          </cell>
          <cell r="T151" t="str">
            <v>ГКВО-6</v>
          </cell>
        </row>
        <row r="152">
          <cell r="A152" t="str">
            <v>KZ43L2110997</v>
          </cell>
          <cell r="B152" t="str">
            <v>15/3B</v>
          </cell>
          <cell r="C152">
            <v>36361</v>
          </cell>
          <cell r="D152">
            <v>36454</v>
          </cell>
          <cell r="E152">
            <v>94</v>
          </cell>
          <cell r="F152">
            <v>97.94</v>
          </cell>
          <cell r="G152">
            <v>97.93</v>
          </cell>
          <cell r="H152">
            <v>8.4133142740453408</v>
          </cell>
          <cell r="I152">
            <v>3000000</v>
          </cell>
          <cell r="J152">
            <v>53858</v>
          </cell>
          <cell r="K152">
            <v>5263957.28</v>
          </cell>
          <cell r="L152">
            <v>37022</v>
          </cell>
          <cell r="M152">
            <v>3625925.88</v>
          </cell>
          <cell r="N152">
            <v>175.465242666667</v>
          </cell>
          <cell r="O152">
            <v>10</v>
          </cell>
          <cell r="P152">
            <v>100</v>
          </cell>
          <cell r="Q152">
            <v>132.30000000000001</v>
          </cell>
          <cell r="R152">
            <v>141</v>
          </cell>
          <cell r="S152">
            <v>50</v>
          </cell>
          <cell r="T152" t="str">
            <v>ГКВО-3</v>
          </cell>
        </row>
        <row r="153">
          <cell r="A153" t="str">
            <v>KZ87K2907995</v>
          </cell>
          <cell r="B153" t="str">
            <v>319/n</v>
          </cell>
          <cell r="C153">
            <v>36362</v>
          </cell>
          <cell r="D153">
            <v>36370</v>
          </cell>
          <cell r="E153">
            <v>7</v>
          </cell>
          <cell r="F153">
            <v>99.7</v>
          </cell>
          <cell r="G153">
            <v>99.7</v>
          </cell>
          <cell r="H153">
            <v>15.6469408224673</v>
          </cell>
          <cell r="I153">
            <v>100000000</v>
          </cell>
          <cell r="J153">
            <v>20501641</v>
          </cell>
          <cell r="K153">
            <v>2043345336.5</v>
          </cell>
          <cell r="L153">
            <v>10325293</v>
          </cell>
          <cell r="M153">
            <v>1029431712.1</v>
          </cell>
          <cell r="N153">
            <v>2043.3453365</v>
          </cell>
          <cell r="O153">
            <v>8</v>
          </cell>
          <cell r="P153">
            <v>100</v>
          </cell>
          <cell r="Q153">
            <v>80</v>
          </cell>
          <cell r="R153">
            <v>10</v>
          </cell>
          <cell r="S153">
            <v>60</v>
          </cell>
          <cell r="T153" t="str">
            <v>Ноты-07</v>
          </cell>
        </row>
        <row r="154">
          <cell r="A154" t="str">
            <v>KZ8EK0608999</v>
          </cell>
          <cell r="B154" t="str">
            <v>320/n</v>
          </cell>
          <cell r="C154">
            <v>36363</v>
          </cell>
          <cell r="D154">
            <v>36378</v>
          </cell>
          <cell r="E154">
            <v>14</v>
          </cell>
          <cell r="F154">
            <v>99.39</v>
          </cell>
          <cell r="G154">
            <v>99.39</v>
          </cell>
          <cell r="H154">
            <v>15.957339772612899</v>
          </cell>
          <cell r="I154">
            <v>100000000</v>
          </cell>
          <cell r="J154">
            <v>23854104</v>
          </cell>
          <cell r="K154">
            <v>2370368471.8400002</v>
          </cell>
          <cell r="L154">
            <v>15156197</v>
          </cell>
          <cell r="M154">
            <v>1506374419.8299999</v>
          </cell>
          <cell r="N154">
            <v>2370.36847184</v>
          </cell>
          <cell r="O154">
            <v>8</v>
          </cell>
          <cell r="P154">
            <v>100</v>
          </cell>
          <cell r="Q154">
            <v>60</v>
          </cell>
          <cell r="R154">
            <v>10</v>
          </cell>
          <cell r="S154">
            <v>60</v>
          </cell>
          <cell r="T154" t="str">
            <v>Ноты-14</v>
          </cell>
        </row>
        <row r="155">
          <cell r="A155" t="str">
            <v>KZ43L2210995</v>
          </cell>
          <cell r="B155" t="str">
            <v>233/3</v>
          </cell>
          <cell r="C155">
            <v>36364</v>
          </cell>
          <cell r="D155">
            <v>36455</v>
          </cell>
          <cell r="E155">
            <v>91</v>
          </cell>
          <cell r="F155">
            <v>94.56</v>
          </cell>
          <cell r="G155">
            <v>94.56</v>
          </cell>
          <cell r="H155">
            <v>23.011844331641299</v>
          </cell>
          <cell r="I155">
            <v>400000000</v>
          </cell>
          <cell r="J155">
            <v>6373354</v>
          </cell>
          <cell r="K155">
            <v>599224340.24000001</v>
          </cell>
          <cell r="L155">
            <v>3901354</v>
          </cell>
          <cell r="M155">
            <v>368912034.24000001</v>
          </cell>
          <cell r="N155">
            <v>149.80608505999999</v>
          </cell>
          <cell r="O155">
            <v>5</v>
          </cell>
          <cell r="P155">
            <v>100</v>
          </cell>
          <cell r="Q155">
            <v>70</v>
          </cell>
          <cell r="R155">
            <v>10</v>
          </cell>
          <cell r="S155">
            <v>50</v>
          </cell>
          <cell r="T155" t="str">
            <v>ГКО-3</v>
          </cell>
        </row>
        <row r="156">
          <cell r="A156" t="str">
            <v>KZ43L2710994</v>
          </cell>
          <cell r="B156" t="str">
            <v>234/3</v>
          </cell>
          <cell r="C156">
            <v>36367</v>
          </cell>
          <cell r="D156">
            <v>36460</v>
          </cell>
          <cell r="E156">
            <v>94</v>
          </cell>
          <cell r="F156">
            <v>95.24</v>
          </cell>
          <cell r="G156">
            <v>95.24</v>
          </cell>
          <cell r="H156">
            <v>19.991600167996701</v>
          </cell>
          <cell r="I156">
            <v>400000000</v>
          </cell>
          <cell r="J156">
            <v>2717000</v>
          </cell>
          <cell r="K156">
            <v>257480975</v>
          </cell>
          <cell r="L156">
            <v>2100000</v>
          </cell>
          <cell r="M156">
            <v>200004000</v>
          </cell>
          <cell r="N156">
            <v>64.37024375</v>
          </cell>
          <cell r="O156">
            <v>5</v>
          </cell>
          <cell r="P156">
            <v>100</v>
          </cell>
          <cell r="Q156">
            <v>60</v>
          </cell>
          <cell r="R156">
            <v>10</v>
          </cell>
          <cell r="S156">
            <v>50</v>
          </cell>
          <cell r="T156" t="str">
            <v>ГКО-3</v>
          </cell>
        </row>
        <row r="157">
          <cell r="A157" t="str">
            <v>KZ43L2810992</v>
          </cell>
          <cell r="B157" t="str">
            <v>16/3B</v>
          </cell>
          <cell r="C157">
            <v>36368</v>
          </cell>
          <cell r="D157">
            <v>36461</v>
          </cell>
          <cell r="E157">
            <v>94</v>
          </cell>
          <cell r="F157">
            <v>97.94</v>
          </cell>
          <cell r="G157">
            <v>97.94</v>
          </cell>
          <cell r="H157">
            <v>8.4133142740453408</v>
          </cell>
          <cell r="I157">
            <v>3000000</v>
          </cell>
          <cell r="J157">
            <v>259914</v>
          </cell>
          <cell r="K157">
            <v>25438108.870000001</v>
          </cell>
          <cell r="L157">
            <v>216987</v>
          </cell>
          <cell r="M157">
            <v>21251706.780000001</v>
          </cell>
          <cell r="N157">
            <v>847.93696233333299</v>
          </cell>
          <cell r="O157">
            <v>9</v>
          </cell>
          <cell r="P157">
            <v>100</v>
          </cell>
          <cell r="Q157">
            <v>132.30000000000001</v>
          </cell>
          <cell r="R157">
            <v>140.80000000000001</v>
          </cell>
          <cell r="S157">
            <v>50</v>
          </cell>
          <cell r="T157" t="str">
            <v>ГКВО-3</v>
          </cell>
        </row>
        <row r="158">
          <cell r="A158" t="str">
            <v>KZ71B2807A05</v>
          </cell>
          <cell r="B158" t="str">
            <v>2/12MGU</v>
          </cell>
          <cell r="C158">
            <v>36369</v>
          </cell>
          <cell r="D158">
            <v>36735</v>
          </cell>
          <cell r="E158">
            <v>364</v>
          </cell>
          <cell r="F158">
            <v>87.18</v>
          </cell>
          <cell r="G158">
            <v>86.29</v>
          </cell>
          <cell r="H158">
            <v>14.705207616425801</v>
          </cell>
          <cell r="I158">
            <v>400000000</v>
          </cell>
          <cell r="J158">
            <v>40241</v>
          </cell>
          <cell r="K158">
            <v>3502646.36</v>
          </cell>
          <cell r="L158">
            <v>34681</v>
          </cell>
          <cell r="M158">
            <v>3023323.96</v>
          </cell>
          <cell r="N158">
            <v>115.850028357</v>
          </cell>
          <cell r="O158">
            <v>5</v>
          </cell>
          <cell r="P158">
            <v>100</v>
          </cell>
          <cell r="Q158">
            <v>132.19999999999999</v>
          </cell>
          <cell r="R158">
            <v>142.69999999999999</v>
          </cell>
          <cell r="S158">
            <v>0</v>
          </cell>
          <cell r="T158" t="str">
            <v>MGU012.001</v>
          </cell>
        </row>
        <row r="159">
          <cell r="A159" t="str">
            <v>KZ8EK1208997</v>
          </cell>
          <cell r="B159" t="str">
            <v>321/n</v>
          </cell>
          <cell r="C159">
            <v>36369</v>
          </cell>
          <cell r="D159">
            <v>36384</v>
          </cell>
          <cell r="E159">
            <v>14</v>
          </cell>
          <cell r="F159">
            <v>99.46</v>
          </cell>
          <cell r="G159">
            <v>99.46</v>
          </cell>
          <cell r="H159">
            <v>14.1162276291978</v>
          </cell>
          <cell r="I159">
            <v>200000000</v>
          </cell>
          <cell r="J159">
            <v>28195497</v>
          </cell>
          <cell r="K159">
            <v>2803111387.04</v>
          </cell>
          <cell r="L159">
            <v>15596603</v>
          </cell>
          <cell r="M159">
            <v>1551238134.3800001</v>
          </cell>
          <cell r="N159">
            <v>1401.55569352</v>
          </cell>
          <cell r="O159">
            <v>9</v>
          </cell>
          <cell r="P159">
            <v>100</v>
          </cell>
          <cell r="Q159">
            <v>60</v>
          </cell>
          <cell r="R159">
            <v>10</v>
          </cell>
          <cell r="S159">
            <v>60</v>
          </cell>
          <cell r="T159" t="str">
            <v>Ноты-14</v>
          </cell>
        </row>
        <row r="160">
          <cell r="A160" t="str">
            <v>KZ31L2910995</v>
          </cell>
          <cell r="B160" t="str">
            <v>2/3i</v>
          </cell>
          <cell r="C160">
            <v>36370</v>
          </cell>
          <cell r="D160">
            <v>36462</v>
          </cell>
          <cell r="E160">
            <v>91</v>
          </cell>
          <cell r="F160">
            <v>71.69</v>
          </cell>
          <cell r="G160">
            <v>71.150000000000006</v>
          </cell>
          <cell r="H160">
            <v>9.75</v>
          </cell>
          <cell r="I160">
            <v>400000000</v>
          </cell>
          <cell r="J160">
            <v>964300</v>
          </cell>
          <cell r="K160">
            <v>964300000</v>
          </cell>
          <cell r="L160">
            <v>959300</v>
          </cell>
          <cell r="M160">
            <v>959300000</v>
          </cell>
          <cell r="N160">
            <v>241.07499999999999</v>
          </cell>
          <cell r="O160">
            <v>3</v>
          </cell>
          <cell r="P160">
            <v>1000</v>
          </cell>
          <cell r="Q160">
            <v>80</v>
          </cell>
          <cell r="R160">
            <v>10</v>
          </cell>
          <cell r="S160">
            <v>50</v>
          </cell>
          <cell r="T160" t="str">
            <v>ГИКО-3</v>
          </cell>
        </row>
        <row r="161">
          <cell r="A161" t="str">
            <v>KZ8LK2008995</v>
          </cell>
          <cell r="B161" t="str">
            <v>322/n</v>
          </cell>
          <cell r="C161">
            <v>36371</v>
          </cell>
          <cell r="D161">
            <v>36392</v>
          </cell>
          <cell r="E161">
            <v>21</v>
          </cell>
          <cell r="F161">
            <v>99.17</v>
          </cell>
          <cell r="G161">
            <v>99.17</v>
          </cell>
          <cell r="H161">
            <v>14.507075392423801</v>
          </cell>
          <cell r="I161">
            <v>200000000</v>
          </cell>
          <cell r="J161">
            <v>14447276</v>
          </cell>
          <cell r="K161">
            <v>1432020941.5699999</v>
          </cell>
          <cell r="L161">
            <v>8215279</v>
          </cell>
          <cell r="M161">
            <v>814709218.42999995</v>
          </cell>
          <cell r="N161">
            <v>716.01047078500005</v>
          </cell>
          <cell r="O161">
            <v>10</v>
          </cell>
          <cell r="P161">
            <v>100</v>
          </cell>
          <cell r="Q161">
            <v>50</v>
          </cell>
          <cell r="R161">
            <v>20</v>
          </cell>
          <cell r="S161">
            <v>60</v>
          </cell>
          <cell r="T161" t="str">
            <v>Ноты-21</v>
          </cell>
        </row>
        <row r="162">
          <cell r="A162" t="str">
            <v>KZ43L0311998</v>
          </cell>
          <cell r="B162" t="str">
            <v>235/3</v>
          </cell>
          <cell r="C162">
            <v>36374</v>
          </cell>
          <cell r="D162">
            <v>36467</v>
          </cell>
          <cell r="E162">
            <v>94</v>
          </cell>
          <cell r="F162">
            <v>95.25</v>
          </cell>
          <cell r="G162">
            <v>95.23</v>
          </cell>
          <cell r="H162">
            <v>19.947506561679798</v>
          </cell>
          <cell r="I162">
            <v>400000000</v>
          </cell>
          <cell r="J162">
            <v>8461207</v>
          </cell>
          <cell r="K162">
            <v>803530862.75</v>
          </cell>
          <cell r="L162">
            <v>5749607</v>
          </cell>
          <cell r="M162">
            <v>547649066.75</v>
          </cell>
          <cell r="N162">
            <v>200.8827156875</v>
          </cell>
          <cell r="O162">
            <v>7</v>
          </cell>
          <cell r="P162">
            <v>100</v>
          </cell>
          <cell r="Q162">
            <v>50</v>
          </cell>
          <cell r="R162">
            <v>20</v>
          </cell>
          <cell r="S162">
            <v>50</v>
          </cell>
          <cell r="T162" t="str">
            <v>ГКО-3</v>
          </cell>
        </row>
        <row r="163">
          <cell r="A163" t="str">
            <v>KZ43L0411996</v>
          </cell>
          <cell r="B163" t="str">
            <v>17/3B</v>
          </cell>
          <cell r="C163">
            <v>36375</v>
          </cell>
          <cell r="D163">
            <v>36468</v>
          </cell>
          <cell r="E163">
            <v>94</v>
          </cell>
          <cell r="F163">
            <v>97.96</v>
          </cell>
          <cell r="G163">
            <v>97.94</v>
          </cell>
          <cell r="H163">
            <v>8.3299305839118301</v>
          </cell>
          <cell r="I163">
            <v>3000000</v>
          </cell>
          <cell r="J163">
            <v>38932</v>
          </cell>
          <cell r="K163">
            <v>3807465.33</v>
          </cell>
          <cell r="L163">
            <v>31859</v>
          </cell>
          <cell r="M163">
            <v>3120878.48</v>
          </cell>
          <cell r="N163">
            <v>126.915511</v>
          </cell>
          <cell r="O163">
            <v>8</v>
          </cell>
          <cell r="P163">
            <v>100</v>
          </cell>
          <cell r="Q163">
            <v>132.1</v>
          </cell>
          <cell r="R163">
            <v>140.4</v>
          </cell>
          <cell r="S163">
            <v>50</v>
          </cell>
          <cell r="T163" t="str">
            <v>ГКВО-3</v>
          </cell>
        </row>
        <row r="164">
          <cell r="A164" t="str">
            <v>KZ8LK2708990</v>
          </cell>
          <cell r="B164" t="str">
            <v>323/n</v>
          </cell>
          <cell r="C164">
            <v>36377</v>
          </cell>
          <cell r="D164">
            <v>36399</v>
          </cell>
          <cell r="E164">
            <v>21</v>
          </cell>
          <cell r="F164">
            <v>99.19</v>
          </cell>
          <cell r="G164">
            <v>99.18</v>
          </cell>
          <cell r="H164">
            <v>14.1546526867628</v>
          </cell>
          <cell r="I164">
            <v>200000000</v>
          </cell>
          <cell r="J164">
            <v>28372522</v>
          </cell>
          <cell r="K164">
            <v>2813661870.3400002</v>
          </cell>
          <cell r="L164">
            <v>22413158</v>
          </cell>
          <cell r="M164">
            <v>2223138067.6100001</v>
          </cell>
          <cell r="N164">
            <v>1406.83093517</v>
          </cell>
          <cell r="O164">
            <v>11</v>
          </cell>
          <cell r="P164">
            <v>100</v>
          </cell>
          <cell r="Q164">
            <v>50</v>
          </cell>
          <cell r="R164">
            <v>20</v>
          </cell>
          <cell r="S164">
            <v>60</v>
          </cell>
          <cell r="T164" t="str">
            <v>Ноты-21</v>
          </cell>
        </row>
        <row r="165">
          <cell r="A165" t="str">
            <v>KZ8SK0309994</v>
          </cell>
          <cell r="B165" t="str">
            <v>324/n</v>
          </cell>
          <cell r="C165">
            <v>36378</v>
          </cell>
          <cell r="D165">
            <v>36406</v>
          </cell>
          <cell r="E165">
            <v>28</v>
          </cell>
          <cell r="F165">
            <v>98.91</v>
          </cell>
          <cell r="G165">
            <v>98.91</v>
          </cell>
          <cell r="H165">
            <v>14.326155090486299</v>
          </cell>
          <cell r="I165">
            <v>200000000</v>
          </cell>
          <cell r="J165">
            <v>17126108</v>
          </cell>
          <cell r="K165">
            <v>1693494410.3599999</v>
          </cell>
          <cell r="L165">
            <v>11220360</v>
          </cell>
          <cell r="M165">
            <v>1109805807.5999999</v>
          </cell>
          <cell r="N165">
            <v>846.74720518000004</v>
          </cell>
          <cell r="O165">
            <v>7</v>
          </cell>
          <cell r="P165">
            <v>100</v>
          </cell>
          <cell r="Q165">
            <v>50</v>
          </cell>
          <cell r="R165">
            <v>20</v>
          </cell>
          <cell r="S165">
            <v>60</v>
          </cell>
          <cell r="T165" t="str">
            <v>Ноты-28</v>
          </cell>
        </row>
        <row r="166">
          <cell r="A166" t="str">
            <v>KZ43L1011998</v>
          </cell>
          <cell r="B166" t="str">
            <v>236/3</v>
          </cell>
          <cell r="C166">
            <v>36381</v>
          </cell>
          <cell r="D166">
            <v>36474</v>
          </cell>
          <cell r="E166">
            <v>94</v>
          </cell>
          <cell r="F166">
            <v>95.25</v>
          </cell>
          <cell r="G166">
            <v>95.25</v>
          </cell>
          <cell r="H166">
            <v>19.947506561679798</v>
          </cell>
          <cell r="I166">
            <v>400000000</v>
          </cell>
          <cell r="J166">
            <v>6099900</v>
          </cell>
          <cell r="K166">
            <v>579638475</v>
          </cell>
          <cell r="L166">
            <v>4399900</v>
          </cell>
          <cell r="M166">
            <v>419090475</v>
          </cell>
          <cell r="N166">
            <v>144.90961874999999</v>
          </cell>
          <cell r="O166">
            <v>5</v>
          </cell>
          <cell r="P166">
            <v>100</v>
          </cell>
          <cell r="Q166">
            <v>50</v>
          </cell>
          <cell r="R166">
            <v>20</v>
          </cell>
          <cell r="S166">
            <v>50</v>
          </cell>
          <cell r="T166" t="str">
            <v>ГКО-3</v>
          </cell>
        </row>
        <row r="167">
          <cell r="A167" t="str">
            <v>KZ43L1111996</v>
          </cell>
          <cell r="B167" t="str">
            <v>18/3B</v>
          </cell>
          <cell r="C167">
            <v>36382</v>
          </cell>
          <cell r="D167">
            <v>36475</v>
          </cell>
          <cell r="E167">
            <v>94</v>
          </cell>
          <cell r="F167">
            <v>97.94</v>
          </cell>
          <cell r="G167">
            <v>97.94</v>
          </cell>
          <cell r="H167">
            <v>8.4133142740453408</v>
          </cell>
          <cell r="I167">
            <v>3000000</v>
          </cell>
          <cell r="J167">
            <v>39149</v>
          </cell>
          <cell r="K167">
            <v>3827368.58</v>
          </cell>
          <cell r="L167">
            <v>31049</v>
          </cell>
          <cell r="M167">
            <v>3040985.46</v>
          </cell>
          <cell r="N167">
            <v>127.57895266666701</v>
          </cell>
          <cell r="O167">
            <v>9</v>
          </cell>
          <cell r="P167">
            <v>100</v>
          </cell>
          <cell r="Q167">
            <v>132</v>
          </cell>
          <cell r="R167">
            <v>140.19999999999999</v>
          </cell>
          <cell r="S167">
            <v>50</v>
          </cell>
          <cell r="T167" t="str">
            <v>ГКВО-3</v>
          </cell>
        </row>
        <row r="168">
          <cell r="A168" t="str">
            <v>KZ95K1709999</v>
          </cell>
          <cell r="B168" t="str">
            <v>325/n</v>
          </cell>
          <cell r="C168">
            <v>36384</v>
          </cell>
          <cell r="D168">
            <v>36420</v>
          </cell>
          <cell r="E168">
            <v>35</v>
          </cell>
          <cell r="F168">
            <v>98.61</v>
          </cell>
          <cell r="G168">
            <v>98.6</v>
          </cell>
          <cell r="H168">
            <v>14.659770814319</v>
          </cell>
          <cell r="I168">
            <v>200000000</v>
          </cell>
          <cell r="J168">
            <v>17934073</v>
          </cell>
          <cell r="K168">
            <v>1766628343.3099999</v>
          </cell>
          <cell r="L168">
            <v>11393429</v>
          </cell>
          <cell r="M168">
            <v>1123507533.6900001</v>
          </cell>
          <cell r="N168">
            <v>883.314171655</v>
          </cell>
          <cell r="O168">
            <v>8</v>
          </cell>
          <cell r="P168">
            <v>100</v>
          </cell>
          <cell r="Q168">
            <v>50</v>
          </cell>
          <cell r="R168">
            <v>20</v>
          </cell>
          <cell r="S168">
            <v>60</v>
          </cell>
          <cell r="T168" t="str">
            <v>Ноты-35</v>
          </cell>
        </row>
        <row r="169">
          <cell r="A169" t="str">
            <v>KZ8LK0309999</v>
          </cell>
          <cell r="B169" t="str">
            <v>326/n</v>
          </cell>
          <cell r="C169">
            <v>36385</v>
          </cell>
          <cell r="D169">
            <v>36406</v>
          </cell>
          <cell r="E169">
            <v>21</v>
          </cell>
          <cell r="F169">
            <v>99.2</v>
          </cell>
          <cell r="G169">
            <v>99.2</v>
          </cell>
          <cell r="H169">
            <v>13.9784946236559</v>
          </cell>
          <cell r="I169">
            <v>200000000</v>
          </cell>
          <cell r="J169">
            <v>19268186</v>
          </cell>
          <cell r="K169">
            <v>1910969107.48</v>
          </cell>
          <cell r="L169">
            <v>12860644</v>
          </cell>
          <cell r="M169">
            <v>1275775884.8</v>
          </cell>
          <cell r="N169">
            <v>955.48455374000002</v>
          </cell>
          <cell r="O169" t="str">
            <v>н/д</v>
          </cell>
          <cell r="P169">
            <v>100</v>
          </cell>
          <cell r="Q169">
            <v>50</v>
          </cell>
          <cell r="R169">
            <v>20</v>
          </cell>
          <cell r="S169">
            <v>60</v>
          </cell>
          <cell r="T169" t="str">
            <v>Ноты-21</v>
          </cell>
        </row>
        <row r="170">
          <cell r="A170" t="str">
            <v>KZ43L1711993</v>
          </cell>
          <cell r="B170" t="str">
            <v>237/3</v>
          </cell>
          <cell r="C170">
            <v>36388</v>
          </cell>
          <cell r="D170">
            <v>36481</v>
          </cell>
          <cell r="E170">
            <v>94</v>
          </cell>
          <cell r="F170">
            <v>95.25</v>
          </cell>
          <cell r="G170">
            <v>95.25</v>
          </cell>
          <cell r="H170">
            <v>19.947506561679798</v>
          </cell>
          <cell r="I170">
            <v>400000000</v>
          </cell>
          <cell r="J170">
            <v>1549869</v>
          </cell>
          <cell r="K170">
            <v>146658022.25</v>
          </cell>
          <cell r="L170">
            <v>1049869</v>
          </cell>
          <cell r="M170">
            <v>100000022.25</v>
          </cell>
          <cell r="N170">
            <v>36.664505562499997</v>
          </cell>
          <cell r="O170">
            <v>4</v>
          </cell>
          <cell r="P170">
            <v>100</v>
          </cell>
          <cell r="Q170">
            <v>80</v>
          </cell>
          <cell r="R170">
            <v>20</v>
          </cell>
          <cell r="S170">
            <v>50</v>
          </cell>
          <cell r="T170" t="str">
            <v>ГКО-3</v>
          </cell>
        </row>
        <row r="171">
          <cell r="A171" t="str">
            <v>KZ43L1811991</v>
          </cell>
          <cell r="B171" t="str">
            <v>19/3B</v>
          </cell>
          <cell r="C171">
            <v>36389</v>
          </cell>
          <cell r="D171">
            <v>36482</v>
          </cell>
          <cell r="E171">
            <v>94</v>
          </cell>
          <cell r="F171">
            <v>97.94</v>
          </cell>
          <cell r="G171">
            <v>97.94</v>
          </cell>
          <cell r="H171">
            <v>8.4133142740453408</v>
          </cell>
          <cell r="I171">
            <v>3000000</v>
          </cell>
          <cell r="J171">
            <v>86600</v>
          </cell>
          <cell r="K171">
            <v>8456424.7799999993</v>
          </cell>
          <cell r="L171">
            <v>79100</v>
          </cell>
          <cell r="M171">
            <v>7747054</v>
          </cell>
          <cell r="N171">
            <v>281.88082600000001</v>
          </cell>
          <cell r="O171">
            <v>10</v>
          </cell>
          <cell r="P171">
            <v>100</v>
          </cell>
          <cell r="Q171">
            <v>131.9</v>
          </cell>
          <cell r="R171">
            <v>139.80000000000001</v>
          </cell>
          <cell r="S171">
            <v>50</v>
          </cell>
          <cell r="T171" t="str">
            <v>ГКВО-3</v>
          </cell>
        </row>
        <row r="172">
          <cell r="A172" t="str">
            <v>KZ8LK1009994</v>
          </cell>
          <cell r="B172" t="str">
            <v>327/n</v>
          </cell>
          <cell r="C172">
            <v>36391</v>
          </cell>
          <cell r="D172">
            <v>36413</v>
          </cell>
          <cell r="E172">
            <v>21</v>
          </cell>
          <cell r="F172">
            <v>99.2</v>
          </cell>
          <cell r="G172">
            <v>99.2</v>
          </cell>
          <cell r="H172">
            <v>13.9784946236559</v>
          </cell>
          <cell r="I172">
            <v>200000000</v>
          </cell>
          <cell r="J172">
            <v>7345880</v>
          </cell>
          <cell r="K172">
            <v>728049146.19000006</v>
          </cell>
          <cell r="L172">
            <v>4230899</v>
          </cell>
          <cell r="M172">
            <v>419705180.80000001</v>
          </cell>
          <cell r="N172">
            <v>364.02457309499999</v>
          </cell>
          <cell r="O172" t="str">
            <v>н/д</v>
          </cell>
          <cell r="P172">
            <v>100</v>
          </cell>
          <cell r="Q172">
            <v>80</v>
          </cell>
          <cell r="R172">
            <v>20</v>
          </cell>
          <cell r="S172">
            <v>60</v>
          </cell>
          <cell r="T172" t="str">
            <v>Ноты-21</v>
          </cell>
        </row>
        <row r="173">
          <cell r="A173" t="str">
            <v>KZ95K2409995</v>
          </cell>
          <cell r="B173" t="str">
            <v>328/n</v>
          </cell>
          <cell r="C173">
            <v>36392</v>
          </cell>
          <cell r="D173">
            <v>36427</v>
          </cell>
          <cell r="E173">
            <v>35</v>
          </cell>
          <cell r="F173">
            <v>98.61</v>
          </cell>
          <cell r="G173">
            <v>98.61</v>
          </cell>
          <cell r="H173">
            <v>14.659770814319</v>
          </cell>
          <cell r="I173">
            <v>200000000</v>
          </cell>
          <cell r="J173">
            <v>4751931</v>
          </cell>
          <cell r="K173">
            <v>467075837.61000001</v>
          </cell>
          <cell r="L173">
            <v>3344101</v>
          </cell>
          <cell r="M173">
            <v>329761799.61000001</v>
          </cell>
          <cell r="N173">
            <v>233.537918805</v>
          </cell>
          <cell r="O173" t="str">
            <v>н/д</v>
          </cell>
          <cell r="P173">
            <v>100</v>
          </cell>
          <cell r="Q173">
            <v>80</v>
          </cell>
          <cell r="R173">
            <v>20</v>
          </cell>
          <cell r="S173">
            <v>60</v>
          </cell>
          <cell r="T173" t="str">
            <v>Ноты-35</v>
          </cell>
        </row>
        <row r="174">
          <cell r="A174" t="str">
            <v>KZ43L2411999</v>
          </cell>
          <cell r="B174" t="str">
            <v>238/3</v>
          </cell>
          <cell r="C174">
            <v>36395</v>
          </cell>
          <cell r="D174">
            <v>36488</v>
          </cell>
          <cell r="E174">
            <v>94</v>
          </cell>
          <cell r="F174">
            <v>95.25</v>
          </cell>
          <cell r="G174">
            <v>95.25</v>
          </cell>
          <cell r="H174">
            <v>19.947506561679798</v>
          </cell>
          <cell r="I174">
            <v>400000000</v>
          </cell>
          <cell r="J174">
            <v>4604838</v>
          </cell>
          <cell r="K174">
            <v>437514594.5</v>
          </cell>
          <cell r="L174">
            <v>2904738</v>
          </cell>
          <cell r="M174">
            <v>276676294.5</v>
          </cell>
          <cell r="N174">
            <v>109.378648625</v>
          </cell>
          <cell r="O174">
            <v>6</v>
          </cell>
          <cell r="P174">
            <v>100</v>
          </cell>
          <cell r="Q174">
            <v>80</v>
          </cell>
          <cell r="R174">
            <v>25</v>
          </cell>
          <cell r="S174">
            <v>50</v>
          </cell>
          <cell r="T174" t="str">
            <v>ГКО-3</v>
          </cell>
        </row>
        <row r="175">
          <cell r="A175" t="str">
            <v>KZ43L2511996</v>
          </cell>
          <cell r="B175" t="str">
            <v>20/3B</v>
          </cell>
          <cell r="C175">
            <v>36396</v>
          </cell>
          <cell r="D175">
            <v>36489</v>
          </cell>
          <cell r="E175">
            <v>93</v>
          </cell>
          <cell r="F175">
            <v>97.94</v>
          </cell>
          <cell r="G175">
            <v>97.94</v>
          </cell>
          <cell r="H175">
            <v>8.4133142740453408</v>
          </cell>
          <cell r="I175">
            <v>3000000</v>
          </cell>
          <cell r="J175">
            <v>222384</v>
          </cell>
          <cell r="K175">
            <v>21762499.280000001</v>
          </cell>
          <cell r="L175">
            <v>216834</v>
          </cell>
          <cell r="M175">
            <v>21236721.960000001</v>
          </cell>
          <cell r="N175">
            <v>725.41664266666703</v>
          </cell>
          <cell r="O175">
            <v>9</v>
          </cell>
          <cell r="P175">
            <v>100</v>
          </cell>
          <cell r="Q175">
            <v>131.9</v>
          </cell>
          <cell r="R175">
            <v>138.19999999999999</v>
          </cell>
          <cell r="S175">
            <v>50</v>
          </cell>
          <cell r="T175" t="str">
            <v>ГКВО-3</v>
          </cell>
        </row>
        <row r="176">
          <cell r="A176" t="str">
            <v>KZ8EK0909991</v>
          </cell>
          <cell r="B176" t="str">
            <v>329/n</v>
          </cell>
          <cell r="C176">
            <v>36397</v>
          </cell>
          <cell r="D176">
            <v>36412</v>
          </cell>
          <cell r="E176">
            <v>14</v>
          </cell>
          <cell r="F176">
            <v>99.48</v>
          </cell>
          <cell r="G176">
            <v>99.48</v>
          </cell>
          <cell r="H176">
            <v>13.590671491757</v>
          </cell>
          <cell r="I176">
            <v>200000000</v>
          </cell>
          <cell r="J176">
            <v>41480464</v>
          </cell>
          <cell r="K176">
            <v>4125899718.0999999</v>
          </cell>
          <cell r="L176">
            <v>17115328</v>
          </cell>
          <cell r="M176">
            <v>1702632829.4400001</v>
          </cell>
          <cell r="N176">
            <v>2062.9498590500002</v>
          </cell>
          <cell r="O176" t="str">
            <v>н/д</v>
          </cell>
          <cell r="P176">
            <v>100</v>
          </cell>
          <cell r="Q176">
            <v>80</v>
          </cell>
          <cell r="R176">
            <v>25</v>
          </cell>
          <cell r="S176">
            <v>60</v>
          </cell>
          <cell r="T176" t="str">
            <v>Ноты-14</v>
          </cell>
        </row>
        <row r="177">
          <cell r="A177" t="str">
            <v>KZ8SK2409990</v>
          </cell>
          <cell r="B177" t="str">
            <v>330/n</v>
          </cell>
          <cell r="C177">
            <v>36398</v>
          </cell>
          <cell r="D177">
            <v>36427</v>
          </cell>
          <cell r="E177">
            <v>28</v>
          </cell>
          <cell r="F177">
            <v>98.92</v>
          </cell>
          <cell r="G177">
            <v>98.92</v>
          </cell>
          <cell r="H177">
            <v>14.193287505054601</v>
          </cell>
          <cell r="I177">
            <v>200000000</v>
          </cell>
          <cell r="J177">
            <v>39542560</v>
          </cell>
          <cell r="K177">
            <v>3910741295</v>
          </cell>
          <cell r="L177">
            <v>23529724</v>
          </cell>
          <cell r="M177">
            <v>2327560298.0799999</v>
          </cell>
          <cell r="N177">
            <v>1955.3706474999999</v>
          </cell>
          <cell r="O177" t="str">
            <v>н/д</v>
          </cell>
          <cell r="P177">
            <v>100</v>
          </cell>
          <cell r="Q177">
            <v>80</v>
          </cell>
          <cell r="R177">
            <v>25</v>
          </cell>
          <cell r="S177">
            <v>60</v>
          </cell>
          <cell r="T177" t="str">
            <v>Ноты-28</v>
          </cell>
        </row>
        <row r="178">
          <cell r="A178" t="str">
            <v>KZ31L3011991</v>
          </cell>
          <cell r="B178" t="str">
            <v>3/3i</v>
          </cell>
          <cell r="C178">
            <v>36399</v>
          </cell>
          <cell r="D178">
            <v>36489</v>
          </cell>
          <cell r="E178">
            <v>91</v>
          </cell>
          <cell r="F178">
            <v>99.08</v>
          </cell>
          <cell r="G178">
            <v>99.05</v>
          </cell>
          <cell r="H178">
            <v>9.75</v>
          </cell>
          <cell r="I178">
            <v>400000000</v>
          </cell>
          <cell r="J178">
            <v>310000</v>
          </cell>
          <cell r="K178">
            <v>310000000</v>
          </cell>
          <cell r="L178">
            <v>300000</v>
          </cell>
          <cell r="M178">
            <v>300000000</v>
          </cell>
          <cell r="N178">
            <v>77.5</v>
          </cell>
          <cell r="O178">
            <v>2</v>
          </cell>
          <cell r="P178">
            <v>1000</v>
          </cell>
          <cell r="S178">
            <v>50</v>
          </cell>
          <cell r="T178" t="str">
            <v>ГИКО-3</v>
          </cell>
        </row>
        <row r="179">
          <cell r="A179" t="str">
            <v>KZ43L3011996</v>
          </cell>
          <cell r="B179" t="str">
            <v>21/3B</v>
          </cell>
          <cell r="C179">
            <v>36403</v>
          </cell>
          <cell r="D179">
            <v>36494</v>
          </cell>
          <cell r="E179">
            <v>91</v>
          </cell>
          <cell r="F179">
            <v>97.94</v>
          </cell>
          <cell r="G179">
            <v>97.94</v>
          </cell>
          <cell r="H179">
            <v>8.4133142740453408</v>
          </cell>
          <cell r="I179">
            <v>3000000</v>
          </cell>
          <cell r="J179">
            <v>125881</v>
          </cell>
          <cell r="K179">
            <v>12322451.75</v>
          </cell>
          <cell r="L179">
            <v>118481</v>
          </cell>
          <cell r="M179">
            <v>11604030</v>
          </cell>
          <cell r="N179">
            <v>410.74839166666698</v>
          </cell>
          <cell r="O179">
            <v>9</v>
          </cell>
          <cell r="P179">
            <v>100</v>
          </cell>
          <cell r="Q179">
            <v>132</v>
          </cell>
          <cell r="R179">
            <v>25</v>
          </cell>
          <cell r="S179">
            <v>50</v>
          </cell>
          <cell r="T179" t="str">
            <v>ГКВО-3</v>
          </cell>
        </row>
        <row r="180">
          <cell r="A180" t="str">
            <v>KZ8SK0110996</v>
          </cell>
          <cell r="B180" t="str">
            <v>331/n</v>
          </cell>
          <cell r="C180">
            <v>36405</v>
          </cell>
          <cell r="D180">
            <v>36434</v>
          </cell>
          <cell r="E180">
            <v>28</v>
          </cell>
          <cell r="F180">
            <v>98.92</v>
          </cell>
          <cell r="G180">
            <v>98.92</v>
          </cell>
          <cell r="H180">
            <v>14.193287505054601</v>
          </cell>
          <cell r="I180">
            <v>200000000</v>
          </cell>
          <cell r="J180">
            <v>19808716</v>
          </cell>
          <cell r="K180">
            <v>1958832241.03</v>
          </cell>
          <cell r="L180">
            <v>18110147</v>
          </cell>
          <cell r="M180">
            <v>1791455741.24</v>
          </cell>
          <cell r="N180">
            <v>979.41612051499999</v>
          </cell>
          <cell r="O180">
            <v>9</v>
          </cell>
          <cell r="P180">
            <v>100</v>
          </cell>
          <cell r="S180">
            <v>60</v>
          </cell>
          <cell r="T180" t="str">
            <v>Ноты-28</v>
          </cell>
        </row>
        <row r="181">
          <cell r="A181" t="str">
            <v>KZ95K0810996</v>
          </cell>
          <cell r="B181" t="str">
            <v>332/n</v>
          </cell>
          <cell r="C181">
            <v>36406</v>
          </cell>
          <cell r="D181">
            <v>36441</v>
          </cell>
          <cell r="E181">
            <v>35</v>
          </cell>
          <cell r="F181">
            <v>98.61</v>
          </cell>
          <cell r="G181">
            <v>98.58</v>
          </cell>
          <cell r="H181">
            <v>14.659770814319</v>
          </cell>
          <cell r="I181">
            <v>200000000</v>
          </cell>
          <cell r="J181">
            <v>24610007</v>
          </cell>
          <cell r="K181">
            <v>2398483659.8699999</v>
          </cell>
          <cell r="L181">
            <v>19749220</v>
          </cell>
          <cell r="M181">
            <v>1947466584.2</v>
          </cell>
          <cell r="N181">
            <v>1199.2418299349999</v>
          </cell>
          <cell r="O181">
            <v>12</v>
          </cell>
          <cell r="P181">
            <v>100</v>
          </cell>
          <cell r="Q181">
            <v>50</v>
          </cell>
          <cell r="R181">
            <v>25</v>
          </cell>
          <cell r="S181">
            <v>60</v>
          </cell>
          <cell r="T181" t="str">
            <v>Ноты-35</v>
          </cell>
        </row>
        <row r="182">
          <cell r="A182" t="str">
            <v>KZ43L0812990</v>
          </cell>
          <cell r="B182" t="str">
            <v>239/3</v>
          </cell>
          <cell r="C182">
            <v>36409</v>
          </cell>
          <cell r="D182">
            <v>36502</v>
          </cell>
          <cell r="E182">
            <v>94</v>
          </cell>
          <cell r="F182">
            <v>93.07</v>
          </cell>
          <cell r="G182">
            <v>92.68</v>
          </cell>
          <cell r="H182">
            <v>29.78</v>
          </cell>
          <cell r="I182">
            <v>400000000</v>
          </cell>
          <cell r="J182">
            <v>7276997</v>
          </cell>
          <cell r="K182">
            <v>676569534.63</v>
          </cell>
          <cell r="L182">
            <v>5909425</v>
          </cell>
          <cell r="M182">
            <v>549999962.37</v>
          </cell>
          <cell r="N182">
            <v>123</v>
          </cell>
          <cell r="O182">
            <v>8</v>
          </cell>
          <cell r="P182">
            <v>100</v>
          </cell>
          <cell r="Q182">
            <v>50</v>
          </cell>
          <cell r="R182">
            <v>25</v>
          </cell>
          <cell r="S182">
            <v>50</v>
          </cell>
          <cell r="T182" t="str">
            <v>ГКО-3</v>
          </cell>
        </row>
        <row r="183">
          <cell r="A183" t="str">
            <v>KZ43L0912998</v>
          </cell>
          <cell r="B183" t="str">
            <v>22/3B</v>
          </cell>
          <cell r="C183">
            <v>36410</v>
          </cell>
          <cell r="D183">
            <v>36503</v>
          </cell>
          <cell r="E183">
            <v>91</v>
          </cell>
          <cell r="F183">
            <v>97.94</v>
          </cell>
          <cell r="G183">
            <v>97.94</v>
          </cell>
          <cell r="H183">
            <v>8.4133142740453408</v>
          </cell>
          <cell r="I183">
            <v>3000000</v>
          </cell>
          <cell r="J183">
            <v>168818</v>
          </cell>
          <cell r="K183">
            <v>16518588.310000001</v>
          </cell>
          <cell r="L183">
            <v>151983</v>
          </cell>
          <cell r="M183">
            <v>14885215.02</v>
          </cell>
          <cell r="N183">
            <v>550.61961033333296</v>
          </cell>
          <cell r="O183">
            <v>10</v>
          </cell>
          <cell r="P183">
            <v>100</v>
          </cell>
          <cell r="Q183">
            <v>132.19999999999999</v>
          </cell>
          <cell r="R183">
            <v>138.35</v>
          </cell>
          <cell r="S183">
            <v>50</v>
          </cell>
          <cell r="T183" t="str">
            <v>ГКВО-3</v>
          </cell>
        </row>
        <row r="184">
          <cell r="A184" t="str">
            <v>KZ95K1410994</v>
          </cell>
          <cell r="B184" t="str">
            <v>333/n</v>
          </cell>
          <cell r="C184">
            <v>36411</v>
          </cell>
          <cell r="D184">
            <v>36447</v>
          </cell>
          <cell r="E184">
            <v>35</v>
          </cell>
          <cell r="F184">
            <v>98.58</v>
          </cell>
          <cell r="G184">
            <v>98.58</v>
          </cell>
          <cell r="H184">
            <v>14.9807263136539</v>
          </cell>
          <cell r="I184">
            <v>200000000</v>
          </cell>
          <cell r="J184">
            <v>2490175</v>
          </cell>
          <cell r="K184">
            <v>244737548.05000001</v>
          </cell>
          <cell r="L184">
            <v>1100000</v>
          </cell>
          <cell r="M184">
            <v>108438000</v>
          </cell>
          <cell r="N184">
            <v>122.36877402499999</v>
          </cell>
          <cell r="O184" t="str">
            <v>н/д</v>
          </cell>
          <cell r="P184">
            <v>100</v>
          </cell>
          <cell r="Q184">
            <v>50</v>
          </cell>
          <cell r="R184">
            <v>25</v>
          </cell>
          <cell r="S184">
            <v>60</v>
          </cell>
          <cell r="T184" t="str">
            <v>Ноты-35</v>
          </cell>
        </row>
        <row r="185">
          <cell r="A185" t="str">
            <v>KZ8EK2409990</v>
          </cell>
          <cell r="B185" t="str">
            <v>334/n</v>
          </cell>
          <cell r="C185">
            <v>36412</v>
          </cell>
          <cell r="D185">
            <v>36427</v>
          </cell>
          <cell r="E185">
            <v>14</v>
          </cell>
          <cell r="F185">
            <v>99.42</v>
          </cell>
          <cell r="G185">
            <v>99.42</v>
          </cell>
          <cell r="H185">
            <v>15.1679742506537</v>
          </cell>
          <cell r="I185">
            <v>200000000</v>
          </cell>
          <cell r="J185">
            <v>6900667</v>
          </cell>
          <cell r="K185">
            <v>685912418.10000002</v>
          </cell>
          <cell r="L185">
            <v>4274697</v>
          </cell>
          <cell r="M185">
            <v>424990375.74000001</v>
          </cell>
          <cell r="N185">
            <v>342.95620904999998</v>
          </cell>
          <cell r="O185" t="str">
            <v>н/д</v>
          </cell>
          <cell r="P185">
            <v>100</v>
          </cell>
          <cell r="S185">
            <v>60</v>
          </cell>
          <cell r="T185" t="str">
            <v>Ноты-14</v>
          </cell>
        </row>
        <row r="186">
          <cell r="A186" t="str">
            <v>KZ87K1709996</v>
          </cell>
          <cell r="B186" t="str">
            <v>335/n</v>
          </cell>
          <cell r="C186">
            <v>36413</v>
          </cell>
          <cell r="D186">
            <v>36420</v>
          </cell>
          <cell r="E186">
            <v>7</v>
          </cell>
          <cell r="F186">
            <v>99.71</v>
          </cell>
          <cell r="G186">
            <v>99.71</v>
          </cell>
          <cell r="H186">
            <v>15.1238591916561</v>
          </cell>
          <cell r="I186">
            <v>200000000</v>
          </cell>
          <cell r="J186">
            <v>4133003</v>
          </cell>
          <cell r="K186">
            <v>411999378.88</v>
          </cell>
          <cell r="L186">
            <v>2073087</v>
          </cell>
          <cell r="M186">
            <v>206707504.77000001</v>
          </cell>
          <cell r="N186">
            <v>205.99968944</v>
          </cell>
          <cell r="O186" t="str">
            <v>н/д</v>
          </cell>
          <cell r="P186">
            <v>100</v>
          </cell>
          <cell r="Q186">
            <v>50</v>
          </cell>
          <cell r="R186">
            <v>25</v>
          </cell>
          <cell r="S186">
            <v>60</v>
          </cell>
          <cell r="T186" t="str">
            <v>Ноты-07</v>
          </cell>
        </row>
        <row r="187">
          <cell r="A187" t="str">
            <v>KZ43L1512995</v>
          </cell>
          <cell r="B187" t="str">
            <v>240/3</v>
          </cell>
          <cell r="C187">
            <v>36416</v>
          </cell>
          <cell r="D187">
            <v>36509</v>
          </cell>
          <cell r="E187">
            <v>94</v>
          </cell>
          <cell r="F187">
            <v>93.26</v>
          </cell>
          <cell r="G187">
            <v>92.94</v>
          </cell>
          <cell r="H187">
            <v>28.91</v>
          </cell>
          <cell r="I187">
            <v>400000000</v>
          </cell>
          <cell r="J187">
            <v>6838584</v>
          </cell>
          <cell r="K187">
            <v>637112360.89999998</v>
          </cell>
          <cell r="L187">
            <v>5897805</v>
          </cell>
          <cell r="M187">
            <v>550052155.44000006</v>
          </cell>
          <cell r="N187">
            <v>115.8</v>
          </cell>
          <cell r="O187">
            <v>11</v>
          </cell>
          <cell r="P187">
            <v>100</v>
          </cell>
          <cell r="Q187">
            <v>50</v>
          </cell>
          <cell r="R187">
            <v>25</v>
          </cell>
          <cell r="S187">
            <v>50</v>
          </cell>
          <cell r="T187" t="str">
            <v>ГКО-3</v>
          </cell>
        </row>
        <row r="188">
          <cell r="A188" t="str">
            <v>KZ43L1612993</v>
          </cell>
          <cell r="B188" t="str">
            <v>23/3B</v>
          </cell>
          <cell r="C188">
            <v>36417</v>
          </cell>
          <cell r="D188">
            <v>36510</v>
          </cell>
          <cell r="E188">
            <v>91</v>
          </cell>
          <cell r="F188">
            <v>97.94</v>
          </cell>
          <cell r="G188">
            <v>97.94</v>
          </cell>
          <cell r="H188">
            <v>8.4133142740453408</v>
          </cell>
          <cell r="I188">
            <v>3000000</v>
          </cell>
          <cell r="J188">
            <v>75475</v>
          </cell>
          <cell r="K188">
            <v>7370918.0999999996</v>
          </cell>
          <cell r="L188">
            <v>60695</v>
          </cell>
          <cell r="M188">
            <v>5944618.0300000003</v>
          </cell>
          <cell r="N188">
            <v>245.69727</v>
          </cell>
          <cell r="O188">
            <v>8</v>
          </cell>
          <cell r="P188">
            <v>100</v>
          </cell>
          <cell r="Q188">
            <v>135</v>
          </cell>
          <cell r="R188">
            <v>138.25</v>
          </cell>
          <cell r="S188">
            <v>50</v>
          </cell>
          <cell r="T188" t="str">
            <v>ГКВО-3</v>
          </cell>
        </row>
        <row r="189">
          <cell r="A189" t="str">
            <v>KZ8EK3009997</v>
          </cell>
          <cell r="B189" t="str">
            <v>336/n</v>
          </cell>
          <cell r="C189">
            <v>36418</v>
          </cell>
          <cell r="D189">
            <v>36433</v>
          </cell>
          <cell r="E189">
            <v>14</v>
          </cell>
          <cell r="F189">
            <v>99.42</v>
          </cell>
          <cell r="G189">
            <v>99.42</v>
          </cell>
          <cell r="H189">
            <v>15.1679742506537</v>
          </cell>
          <cell r="I189">
            <v>200000000</v>
          </cell>
          <cell r="J189">
            <v>4922536</v>
          </cell>
          <cell r="K189">
            <v>489106076.06</v>
          </cell>
          <cell r="L189">
            <v>3017502</v>
          </cell>
          <cell r="M189">
            <v>300000048.83999997</v>
          </cell>
          <cell r="N189">
            <v>244.55303803000001</v>
          </cell>
          <cell r="O189" t="str">
            <v>н/д</v>
          </cell>
          <cell r="P189">
            <v>100</v>
          </cell>
          <cell r="S189">
            <v>60</v>
          </cell>
          <cell r="T189" t="str">
            <v>Ноты-14</v>
          </cell>
        </row>
        <row r="190">
          <cell r="A190" t="str">
            <v>KZ8SK1510996</v>
          </cell>
          <cell r="B190" t="str">
            <v>337/n</v>
          </cell>
          <cell r="C190">
            <v>36419</v>
          </cell>
          <cell r="D190">
            <v>36448</v>
          </cell>
          <cell r="E190">
            <v>28</v>
          </cell>
          <cell r="F190">
            <v>98.84</v>
          </cell>
          <cell r="G190">
            <v>98.84</v>
          </cell>
          <cell r="H190">
            <v>15.256980979360501</v>
          </cell>
          <cell r="I190">
            <v>200000000</v>
          </cell>
          <cell r="J190">
            <v>2740207</v>
          </cell>
          <cell r="K190">
            <v>270240967.69</v>
          </cell>
          <cell r="L190">
            <v>2035140</v>
          </cell>
          <cell r="M190">
            <v>201153237.59999999</v>
          </cell>
          <cell r="N190">
            <v>135.120483845</v>
          </cell>
          <cell r="O190" t="str">
            <v>н/д</v>
          </cell>
          <cell r="P190">
            <v>100</v>
          </cell>
          <cell r="S190">
            <v>60</v>
          </cell>
          <cell r="T190" t="str">
            <v>Ноты-28</v>
          </cell>
        </row>
        <row r="191">
          <cell r="A191" t="str">
            <v>KZ8EK0110996</v>
          </cell>
          <cell r="B191" t="str">
            <v>8/$n</v>
          </cell>
          <cell r="C191">
            <v>36420</v>
          </cell>
          <cell r="D191">
            <v>36434</v>
          </cell>
          <cell r="E191">
            <v>14</v>
          </cell>
          <cell r="F191">
            <v>99.72</v>
          </cell>
          <cell r="G191">
            <v>99.72</v>
          </cell>
          <cell r="H191">
            <v>7.3004412354593198</v>
          </cell>
          <cell r="I191">
            <v>2000000</v>
          </cell>
          <cell r="J191">
            <v>55144</v>
          </cell>
          <cell r="K191">
            <v>5497452.9900000002</v>
          </cell>
          <cell r="L191">
            <v>36942</v>
          </cell>
          <cell r="M191">
            <v>3683856.24</v>
          </cell>
          <cell r="N191">
            <v>274.87264950000002</v>
          </cell>
          <cell r="O191">
            <v>12</v>
          </cell>
          <cell r="P191">
            <v>100</v>
          </cell>
          <cell r="Q191">
            <v>135</v>
          </cell>
          <cell r="R191">
            <v>140</v>
          </cell>
          <cell r="S191">
            <v>60</v>
          </cell>
          <cell r="T191" t="str">
            <v>ВНоты-14</v>
          </cell>
        </row>
        <row r="192">
          <cell r="A192" t="str">
            <v>KZ43L2212991</v>
          </cell>
          <cell r="B192" t="str">
            <v>241/3</v>
          </cell>
          <cell r="C192">
            <v>36423</v>
          </cell>
          <cell r="D192">
            <v>36516</v>
          </cell>
          <cell r="E192">
            <v>94</v>
          </cell>
          <cell r="F192">
            <v>99.54</v>
          </cell>
          <cell r="G192">
            <v>99.26</v>
          </cell>
          <cell r="H192">
            <v>28.04</v>
          </cell>
          <cell r="I192">
            <v>400000000</v>
          </cell>
          <cell r="J192">
            <v>6123999</v>
          </cell>
          <cell r="K192">
            <v>609597886.13</v>
          </cell>
          <cell r="L192">
            <v>6123999</v>
          </cell>
          <cell r="M192">
            <v>609597886.13</v>
          </cell>
          <cell r="N192">
            <v>121.9</v>
          </cell>
          <cell r="O192">
            <v>7</v>
          </cell>
          <cell r="P192">
            <v>100</v>
          </cell>
          <cell r="S192">
            <v>50</v>
          </cell>
          <cell r="T192" t="str">
            <v>ГКО-3</v>
          </cell>
        </row>
        <row r="193">
          <cell r="A193" t="str">
            <v>KZ43L2312999</v>
          </cell>
          <cell r="B193" t="str">
            <v>24/3B</v>
          </cell>
          <cell r="C193">
            <v>36424</v>
          </cell>
          <cell r="D193">
            <v>36517</v>
          </cell>
          <cell r="E193">
            <v>91</v>
          </cell>
          <cell r="F193">
            <v>97.94</v>
          </cell>
          <cell r="G193">
            <v>97.94</v>
          </cell>
          <cell r="H193">
            <v>8.4133142740453408</v>
          </cell>
          <cell r="I193">
            <v>3000000</v>
          </cell>
          <cell r="J193">
            <v>82053</v>
          </cell>
          <cell r="K193">
            <v>8030136.0999999996</v>
          </cell>
          <cell r="L193">
            <v>79685</v>
          </cell>
          <cell r="M193">
            <v>7804348.9000000004</v>
          </cell>
          <cell r="N193">
            <v>267.67120333333298</v>
          </cell>
          <cell r="O193">
            <v>9</v>
          </cell>
          <cell r="P193">
            <v>100</v>
          </cell>
          <cell r="Q193">
            <v>135.5</v>
          </cell>
          <cell r="R193">
            <v>138.25</v>
          </cell>
          <cell r="S193">
            <v>50</v>
          </cell>
          <cell r="T193" t="str">
            <v>ГКВО-3</v>
          </cell>
        </row>
        <row r="194">
          <cell r="A194" t="str">
            <v>KZ87K3009999</v>
          </cell>
          <cell r="B194" t="str">
            <v>9/$n</v>
          </cell>
          <cell r="C194">
            <v>36425</v>
          </cell>
          <cell r="D194">
            <v>36433</v>
          </cell>
          <cell r="E194">
            <v>7</v>
          </cell>
          <cell r="F194">
            <v>85.43</v>
          </cell>
          <cell r="G194">
            <v>85.14</v>
          </cell>
          <cell r="H194">
            <v>34.11</v>
          </cell>
          <cell r="I194">
            <v>2000000</v>
          </cell>
          <cell r="J194">
            <v>6297850</v>
          </cell>
          <cell r="K194">
            <v>532029653.94</v>
          </cell>
          <cell r="L194">
            <v>1170484</v>
          </cell>
          <cell r="M194">
            <v>100000002.97</v>
          </cell>
          <cell r="N194">
            <v>532</v>
          </cell>
          <cell r="O194">
            <v>7</v>
          </cell>
          <cell r="P194">
            <v>100</v>
          </cell>
          <cell r="Q194">
            <v>50</v>
          </cell>
          <cell r="R194">
            <v>25</v>
          </cell>
          <cell r="S194">
            <v>60</v>
          </cell>
          <cell r="T194" t="str">
            <v>ВНоты-07</v>
          </cell>
        </row>
        <row r="195">
          <cell r="A195" t="str">
            <v>KZ8SK2210992</v>
          </cell>
          <cell r="B195" t="str">
            <v>338/n</v>
          </cell>
          <cell r="C195">
            <v>36426</v>
          </cell>
          <cell r="D195">
            <v>36455</v>
          </cell>
          <cell r="E195">
            <v>28</v>
          </cell>
          <cell r="F195">
            <v>98.65</v>
          </cell>
          <cell r="G195">
            <v>98.65</v>
          </cell>
          <cell r="H195">
            <v>17.790167257982699</v>
          </cell>
          <cell r="I195">
            <v>200000000</v>
          </cell>
          <cell r="J195">
            <v>15981922</v>
          </cell>
          <cell r="K195">
            <v>1575339647.1600001</v>
          </cell>
          <cell r="L195">
            <v>11186846</v>
          </cell>
          <cell r="M195">
            <v>1103582555.2</v>
          </cell>
          <cell r="N195">
            <v>787.66982357999996</v>
          </cell>
          <cell r="O195" t="str">
            <v>н/д</v>
          </cell>
          <cell r="P195">
            <v>100</v>
          </cell>
          <cell r="Q195">
            <v>50</v>
          </cell>
          <cell r="R195">
            <v>25</v>
          </cell>
          <cell r="S195">
            <v>60</v>
          </cell>
          <cell r="T195" t="str">
            <v>Ноты-28</v>
          </cell>
        </row>
        <row r="196">
          <cell r="A196" t="str">
            <v>KZ8EK0810991</v>
          </cell>
          <cell r="B196" t="str">
            <v>10/$n</v>
          </cell>
          <cell r="C196">
            <v>36427</v>
          </cell>
          <cell r="D196">
            <v>36441</v>
          </cell>
          <cell r="E196">
            <v>14</v>
          </cell>
          <cell r="F196">
            <v>99.25</v>
          </cell>
          <cell r="G196">
            <v>98.87</v>
          </cell>
          <cell r="H196">
            <v>25.01</v>
          </cell>
          <cell r="I196">
            <v>2000000</v>
          </cell>
          <cell r="J196">
            <v>15563309</v>
          </cell>
          <cell r="K196">
            <v>1544400545.5</v>
          </cell>
          <cell r="L196">
            <v>15062413</v>
          </cell>
          <cell r="M196">
            <v>1494906096.4000001</v>
          </cell>
          <cell r="N196">
            <v>205.9</v>
          </cell>
          <cell r="O196">
            <v>9</v>
          </cell>
          <cell r="P196">
            <v>100</v>
          </cell>
          <cell r="S196">
            <v>60</v>
          </cell>
          <cell r="T196" t="str">
            <v>ВНоты-14</v>
          </cell>
        </row>
        <row r="197">
          <cell r="A197" t="str">
            <v>KZ43L2912996</v>
          </cell>
          <cell r="B197" t="str">
            <v>242/3</v>
          </cell>
          <cell r="C197">
            <v>36430</v>
          </cell>
          <cell r="D197">
            <v>36523</v>
          </cell>
          <cell r="E197">
            <v>94</v>
          </cell>
          <cell r="F197">
            <v>98.86</v>
          </cell>
          <cell r="G197">
            <v>98.64</v>
          </cell>
          <cell r="H197">
            <v>32.29</v>
          </cell>
          <cell r="I197">
            <v>400000000</v>
          </cell>
          <cell r="J197">
            <v>12391433</v>
          </cell>
          <cell r="K197">
            <v>1223140129.8</v>
          </cell>
          <cell r="L197">
            <v>7071468</v>
          </cell>
          <cell r="M197">
            <v>699053753.96000004</v>
          </cell>
          <cell r="N197">
            <v>122.3</v>
          </cell>
          <cell r="O197">
            <v>10</v>
          </cell>
          <cell r="P197">
            <v>100</v>
          </cell>
          <cell r="S197">
            <v>50</v>
          </cell>
          <cell r="T197" t="str">
            <v>ГКО-3</v>
          </cell>
        </row>
        <row r="198">
          <cell r="A198" t="str">
            <v>KZ46L3003A05</v>
          </cell>
          <cell r="B198" t="str">
            <v>15/6B</v>
          </cell>
          <cell r="C198">
            <v>36431</v>
          </cell>
          <cell r="D198">
            <v>36615</v>
          </cell>
          <cell r="E198">
            <v>184</v>
          </cell>
          <cell r="F198">
            <v>95.67</v>
          </cell>
          <cell r="G198">
            <v>95.67</v>
          </cell>
          <cell r="H198">
            <v>9.0519494094282393</v>
          </cell>
          <cell r="I198">
            <v>3000000</v>
          </cell>
          <cell r="J198">
            <v>56232</v>
          </cell>
          <cell r="K198">
            <v>5340147.4400000004</v>
          </cell>
          <cell r="L198">
            <v>52632</v>
          </cell>
          <cell r="M198">
            <v>5035303.4400000004</v>
          </cell>
          <cell r="N198">
            <v>178.00491466666699</v>
          </cell>
          <cell r="O198">
            <v>6</v>
          </cell>
          <cell r="P198">
            <v>100</v>
          </cell>
          <cell r="Q198">
            <v>140</v>
          </cell>
          <cell r="R198">
            <v>141.80000000000001</v>
          </cell>
          <cell r="S198">
            <v>50</v>
          </cell>
          <cell r="T198" t="str">
            <v>ГКВО-6</v>
          </cell>
        </row>
        <row r="199">
          <cell r="A199" t="str">
            <v>KZ31L3112997</v>
          </cell>
          <cell r="B199" t="str">
            <v>4/3i</v>
          </cell>
          <cell r="C199">
            <v>36432</v>
          </cell>
          <cell r="D199">
            <v>36525</v>
          </cell>
          <cell r="E199">
            <v>91</v>
          </cell>
          <cell r="F199">
            <v>86.43</v>
          </cell>
          <cell r="G199">
            <v>85.82</v>
          </cell>
          <cell r="H199">
            <v>31.4</v>
          </cell>
          <cell r="I199">
            <v>400000000</v>
          </cell>
          <cell r="J199">
            <v>25072655</v>
          </cell>
          <cell r="K199">
            <v>2141910190.0799999</v>
          </cell>
          <cell r="L199">
            <v>5785666</v>
          </cell>
          <cell r="M199">
            <v>500000088.26999998</v>
          </cell>
          <cell r="N199">
            <v>428.4</v>
          </cell>
          <cell r="O199">
            <v>13</v>
          </cell>
          <cell r="P199">
            <v>1000</v>
          </cell>
          <cell r="Q199">
            <v>50</v>
          </cell>
          <cell r="R199">
            <v>25</v>
          </cell>
          <cell r="S199">
            <v>50</v>
          </cell>
          <cell r="T199" t="str">
            <v>ГИКО-3</v>
          </cell>
        </row>
        <row r="200">
          <cell r="A200" t="str">
            <v>KZ8EK1510996</v>
          </cell>
          <cell r="B200" t="str">
            <v>339/n</v>
          </cell>
          <cell r="C200">
            <v>36433</v>
          </cell>
          <cell r="D200">
            <v>36448</v>
          </cell>
          <cell r="E200">
            <v>14</v>
          </cell>
          <cell r="F200">
            <v>99.42</v>
          </cell>
          <cell r="G200">
            <v>99.42</v>
          </cell>
          <cell r="H200">
            <v>15.1679742506537</v>
          </cell>
          <cell r="I200">
            <v>200000000</v>
          </cell>
          <cell r="J200">
            <v>5399437</v>
          </cell>
          <cell r="K200">
            <v>536735358.69</v>
          </cell>
          <cell r="L200">
            <v>5084200</v>
          </cell>
          <cell r="M200">
            <v>505471164</v>
          </cell>
          <cell r="N200">
            <v>268.367679345</v>
          </cell>
          <cell r="O200" t="str">
            <v>н/д</v>
          </cell>
          <cell r="P200">
            <v>100</v>
          </cell>
          <cell r="Q200">
            <v>50</v>
          </cell>
          <cell r="R200">
            <v>25</v>
          </cell>
          <cell r="S200">
            <v>60</v>
          </cell>
          <cell r="T200" t="str">
            <v>Ноты-14</v>
          </cell>
        </row>
        <row r="201">
          <cell r="A201" t="str">
            <v>KZ8LK2210997</v>
          </cell>
          <cell r="B201" t="str">
            <v>11/$n</v>
          </cell>
          <cell r="C201">
            <v>36434</v>
          </cell>
          <cell r="D201">
            <v>36455</v>
          </cell>
          <cell r="E201">
            <v>21</v>
          </cell>
          <cell r="F201">
            <v>99.58</v>
          </cell>
          <cell r="G201">
            <v>99.58</v>
          </cell>
          <cell r="H201">
            <v>7.3107049608355403</v>
          </cell>
          <cell r="I201">
            <v>2000000</v>
          </cell>
          <cell r="J201">
            <v>92864</v>
          </cell>
          <cell r="K201">
            <v>9246221.4499999993</v>
          </cell>
          <cell r="L201">
            <v>91378</v>
          </cell>
          <cell r="M201">
            <v>9099421.2400000002</v>
          </cell>
          <cell r="N201">
            <v>462.31107250000002</v>
          </cell>
          <cell r="O201">
            <v>0</v>
          </cell>
          <cell r="P201">
            <v>100</v>
          </cell>
          <cell r="Q201">
            <v>140</v>
          </cell>
          <cell r="R201">
            <v>141</v>
          </cell>
          <cell r="S201">
            <v>60</v>
          </cell>
          <cell r="T201" t="str">
            <v>ВНоты-21</v>
          </cell>
        </row>
        <row r="202">
          <cell r="A202" t="str">
            <v>KZ43L0601A00</v>
          </cell>
          <cell r="B202" t="str">
            <v>243/3</v>
          </cell>
          <cell r="C202">
            <v>36437</v>
          </cell>
          <cell r="D202">
            <v>36531</v>
          </cell>
          <cell r="E202">
            <v>94</v>
          </cell>
          <cell r="F202">
            <v>99.58</v>
          </cell>
          <cell r="G202">
            <v>99.5</v>
          </cell>
          <cell r="H202">
            <v>25.59</v>
          </cell>
          <cell r="I202">
            <v>400000000</v>
          </cell>
          <cell r="J202">
            <v>29200589</v>
          </cell>
          <cell r="K202">
            <v>2906202552.5799999</v>
          </cell>
          <cell r="L202">
            <v>20085056</v>
          </cell>
          <cell r="M202">
            <v>2000000118.8900001</v>
          </cell>
          <cell r="N202">
            <v>145.30000000000001</v>
          </cell>
          <cell r="O202">
            <v>11</v>
          </cell>
          <cell r="P202">
            <v>100</v>
          </cell>
          <cell r="S202">
            <v>50</v>
          </cell>
          <cell r="T202" t="str">
            <v>ГКО-3</v>
          </cell>
        </row>
        <row r="203">
          <cell r="A203" t="str">
            <v>KZ46L0604A04</v>
          </cell>
          <cell r="B203" t="str">
            <v>16/6B</v>
          </cell>
          <cell r="C203">
            <v>36438</v>
          </cell>
          <cell r="D203">
            <v>36622</v>
          </cell>
          <cell r="E203">
            <v>184</v>
          </cell>
          <cell r="F203">
            <v>95.67</v>
          </cell>
          <cell r="G203">
            <v>95.67</v>
          </cell>
          <cell r="H203">
            <v>9.0519494094282393</v>
          </cell>
          <cell r="I203">
            <v>3000000</v>
          </cell>
          <cell r="J203">
            <v>50543</v>
          </cell>
          <cell r="K203">
            <v>4812836.8099999996</v>
          </cell>
          <cell r="L203">
            <v>40653</v>
          </cell>
          <cell r="M203">
            <v>3889372.51</v>
          </cell>
          <cell r="N203">
            <v>160.42789366666699</v>
          </cell>
          <cell r="O203">
            <v>7</v>
          </cell>
          <cell r="P203">
            <v>100</v>
          </cell>
          <cell r="Q203">
            <v>141</v>
          </cell>
          <cell r="R203">
            <v>141.9</v>
          </cell>
          <cell r="S203">
            <v>50</v>
          </cell>
          <cell r="T203" t="str">
            <v>ГКВО-6</v>
          </cell>
        </row>
        <row r="204">
          <cell r="A204" t="str">
            <v>KZ95K1111998</v>
          </cell>
          <cell r="B204" t="str">
            <v>340/n</v>
          </cell>
          <cell r="C204">
            <v>36439</v>
          </cell>
          <cell r="D204">
            <v>36475</v>
          </cell>
          <cell r="E204">
            <v>35</v>
          </cell>
          <cell r="F204">
            <v>98.34</v>
          </cell>
          <cell r="G204">
            <v>98.34</v>
          </cell>
          <cell r="H204">
            <v>17.5554199715273</v>
          </cell>
          <cell r="I204">
            <v>200000000</v>
          </cell>
          <cell r="J204">
            <v>4522615</v>
          </cell>
          <cell r="K204">
            <v>444087002.25</v>
          </cell>
          <cell r="L204">
            <v>4067521</v>
          </cell>
          <cell r="M204">
            <v>400015000.13999999</v>
          </cell>
          <cell r="N204">
            <v>222.04350112500001</v>
          </cell>
          <cell r="O204">
            <v>0</v>
          </cell>
          <cell r="P204">
            <v>100</v>
          </cell>
          <cell r="Q204">
            <v>50</v>
          </cell>
          <cell r="R204">
            <v>25</v>
          </cell>
          <cell r="S204">
            <v>60</v>
          </cell>
          <cell r="T204" t="str">
            <v>Ноты-35</v>
          </cell>
        </row>
        <row r="205">
          <cell r="A205" t="str">
            <v>KZ8EK2210992</v>
          </cell>
          <cell r="B205" t="str">
            <v>341/n</v>
          </cell>
          <cell r="C205">
            <v>36440</v>
          </cell>
          <cell r="D205">
            <v>36455</v>
          </cell>
          <cell r="E205">
            <v>14</v>
          </cell>
          <cell r="F205">
            <v>99.43</v>
          </cell>
          <cell r="G205">
            <v>99.43</v>
          </cell>
          <cell r="H205">
            <v>14.9049582620938</v>
          </cell>
          <cell r="I205">
            <v>200000000</v>
          </cell>
          <cell r="J205">
            <v>14565900</v>
          </cell>
          <cell r="K205">
            <v>1447730829.78</v>
          </cell>
          <cell r="L205">
            <v>8050862</v>
          </cell>
          <cell r="M205">
            <v>800497208.65999997</v>
          </cell>
          <cell r="N205">
            <v>723.86541489000001</v>
          </cell>
          <cell r="O205" t="str">
            <v>н/д</v>
          </cell>
          <cell r="P205">
            <v>100</v>
          </cell>
          <cell r="S205">
            <v>60</v>
          </cell>
          <cell r="T205" t="str">
            <v>Ноты-14</v>
          </cell>
        </row>
        <row r="206">
          <cell r="A206" t="str">
            <v>KZ8LK2910992</v>
          </cell>
          <cell r="B206" t="str">
            <v>12/$n</v>
          </cell>
          <cell r="C206">
            <v>36441</v>
          </cell>
          <cell r="D206">
            <v>36462</v>
          </cell>
          <cell r="E206">
            <v>21</v>
          </cell>
          <cell r="F206">
            <v>99.58</v>
          </cell>
          <cell r="G206">
            <v>99.58</v>
          </cell>
          <cell r="H206">
            <v>7.3107049608355403</v>
          </cell>
          <cell r="I206">
            <v>2000000</v>
          </cell>
          <cell r="J206">
            <v>55155</v>
          </cell>
          <cell r="K206">
            <v>5487677.5099999998</v>
          </cell>
          <cell r="L206">
            <v>37308</v>
          </cell>
          <cell r="M206">
            <v>3715131.64</v>
          </cell>
          <cell r="N206">
            <v>274.38387549999999</v>
          </cell>
          <cell r="O206" t="str">
            <v>н/д</v>
          </cell>
          <cell r="P206">
            <v>100</v>
          </cell>
          <cell r="Q206">
            <v>141</v>
          </cell>
          <cell r="R206">
            <v>140.80000000000001</v>
          </cell>
          <cell r="S206">
            <v>60</v>
          </cell>
          <cell r="T206" t="str">
            <v>ВНоты-21</v>
          </cell>
        </row>
        <row r="207">
          <cell r="A207" t="str">
            <v>KZ43L1301A01</v>
          </cell>
          <cell r="B207" t="str">
            <v>244/3</v>
          </cell>
          <cell r="C207">
            <v>36444</v>
          </cell>
          <cell r="D207">
            <v>36538</v>
          </cell>
          <cell r="E207">
            <v>94</v>
          </cell>
          <cell r="F207">
            <v>94.13</v>
          </cell>
          <cell r="G207">
            <v>93.95</v>
          </cell>
          <cell r="H207">
            <v>24.94</v>
          </cell>
          <cell r="I207">
            <v>400000000</v>
          </cell>
          <cell r="J207">
            <v>13859117</v>
          </cell>
          <cell r="K207">
            <v>1297583248.97</v>
          </cell>
          <cell r="L207">
            <v>6161466</v>
          </cell>
          <cell r="M207">
            <v>580000035.36000001</v>
          </cell>
          <cell r="N207">
            <v>223.7</v>
          </cell>
          <cell r="O207">
            <v>9</v>
          </cell>
          <cell r="P207">
            <v>100</v>
          </cell>
          <cell r="Q207">
            <v>50</v>
          </cell>
          <cell r="R207">
            <v>15</v>
          </cell>
          <cell r="S207">
            <v>50</v>
          </cell>
          <cell r="T207" t="str">
            <v>ГКО-3</v>
          </cell>
        </row>
        <row r="208">
          <cell r="A208" t="str">
            <v>KZ46L1304A05</v>
          </cell>
          <cell r="B208" t="str">
            <v>17/6B</v>
          </cell>
          <cell r="C208">
            <v>36445</v>
          </cell>
          <cell r="D208">
            <v>36629</v>
          </cell>
          <cell r="E208">
            <v>184</v>
          </cell>
          <cell r="F208">
            <v>95.67</v>
          </cell>
          <cell r="G208">
            <v>95.67</v>
          </cell>
          <cell r="H208">
            <v>9.0519494094282393</v>
          </cell>
          <cell r="I208">
            <v>3000000</v>
          </cell>
          <cell r="J208">
            <v>58246</v>
          </cell>
          <cell r="K208">
            <v>5545727</v>
          </cell>
          <cell r="L208">
            <v>52661</v>
          </cell>
          <cell r="M208">
            <v>5038102.6500000004</v>
          </cell>
          <cell r="N208">
            <v>184.857566666667</v>
          </cell>
          <cell r="O208">
            <v>11</v>
          </cell>
          <cell r="P208">
            <v>100</v>
          </cell>
          <cell r="Q208">
            <v>141</v>
          </cell>
          <cell r="R208">
            <v>142.4</v>
          </cell>
          <cell r="S208">
            <v>50</v>
          </cell>
          <cell r="T208" t="str">
            <v>ГКВО-6</v>
          </cell>
        </row>
        <row r="209">
          <cell r="A209" t="str">
            <v>KZ96K2511996</v>
          </cell>
          <cell r="B209" t="str">
            <v>342/n</v>
          </cell>
          <cell r="C209">
            <v>36446</v>
          </cell>
          <cell r="D209">
            <v>36489</v>
          </cell>
          <cell r="E209">
            <v>42</v>
          </cell>
          <cell r="F209">
            <v>99.04</v>
          </cell>
          <cell r="G209">
            <v>98.51</v>
          </cell>
          <cell r="H209">
            <v>27.14</v>
          </cell>
          <cell r="I209">
            <v>200000000</v>
          </cell>
          <cell r="J209">
            <v>14509622</v>
          </cell>
          <cell r="K209">
            <v>1437098551.8099999</v>
          </cell>
          <cell r="L209">
            <v>14509622</v>
          </cell>
          <cell r="M209">
            <v>1437098551.8099999</v>
          </cell>
          <cell r="N209">
            <v>71.900000000000006</v>
          </cell>
          <cell r="O209">
            <v>10</v>
          </cell>
          <cell r="P209">
            <v>100</v>
          </cell>
          <cell r="S209">
            <v>60</v>
          </cell>
          <cell r="T209" t="str">
            <v>Ноты-42</v>
          </cell>
        </row>
        <row r="210">
          <cell r="A210" t="str">
            <v>KZ8SK1211991</v>
          </cell>
          <cell r="B210" t="str">
            <v>343/n</v>
          </cell>
          <cell r="C210">
            <v>36447</v>
          </cell>
          <cell r="D210">
            <v>36476</v>
          </cell>
          <cell r="E210">
            <v>28</v>
          </cell>
          <cell r="F210">
            <v>98.81</v>
          </cell>
          <cell r="G210">
            <v>98.81</v>
          </cell>
          <cell r="H210">
            <v>15.6563100900718</v>
          </cell>
          <cell r="I210">
            <v>200000000</v>
          </cell>
          <cell r="J210">
            <v>7161883</v>
          </cell>
          <cell r="K210">
            <v>707119042.02999997</v>
          </cell>
          <cell r="L210">
            <v>4501787</v>
          </cell>
          <cell r="M210">
            <v>444821573.47000003</v>
          </cell>
          <cell r="N210">
            <v>353.55952101499997</v>
          </cell>
          <cell r="O210">
            <v>0</v>
          </cell>
          <cell r="P210">
            <v>100</v>
          </cell>
          <cell r="Q210">
            <v>50</v>
          </cell>
          <cell r="R210">
            <v>15</v>
          </cell>
          <cell r="S210">
            <v>60</v>
          </cell>
          <cell r="T210" t="str">
            <v>Ноты-28</v>
          </cell>
        </row>
        <row r="211">
          <cell r="A211" t="str">
            <v>KZ8LK0511990</v>
          </cell>
          <cell r="B211" t="str">
            <v>13/$n</v>
          </cell>
          <cell r="C211">
            <v>36448</v>
          </cell>
          <cell r="D211">
            <v>36469</v>
          </cell>
          <cell r="E211">
            <v>21</v>
          </cell>
          <cell r="F211">
            <v>99.58</v>
          </cell>
          <cell r="G211">
            <v>99.58</v>
          </cell>
          <cell r="H211">
            <v>7.3107049608355403</v>
          </cell>
          <cell r="I211">
            <v>2000000</v>
          </cell>
          <cell r="J211">
            <v>57826</v>
          </cell>
          <cell r="K211">
            <v>5756401.2400000002</v>
          </cell>
          <cell r="L211">
            <v>6316</v>
          </cell>
          <cell r="M211">
            <v>628947.28</v>
          </cell>
          <cell r="N211">
            <v>287.82006200000001</v>
          </cell>
          <cell r="O211">
            <v>0</v>
          </cell>
          <cell r="P211">
            <v>100</v>
          </cell>
          <cell r="Q211">
            <v>141</v>
          </cell>
          <cell r="R211">
            <v>140.4</v>
          </cell>
          <cell r="S211">
            <v>60</v>
          </cell>
          <cell r="T211" t="str">
            <v>ВНоты-21</v>
          </cell>
        </row>
        <row r="212">
          <cell r="A212" t="str">
            <v>KZ43L2001A02</v>
          </cell>
          <cell r="B212" t="str">
            <v>245/3</v>
          </cell>
          <cell r="C212">
            <v>36451</v>
          </cell>
          <cell r="D212">
            <v>36545</v>
          </cell>
          <cell r="E212">
            <v>94</v>
          </cell>
          <cell r="F212">
            <v>86.81</v>
          </cell>
          <cell r="G212">
            <v>86.6</v>
          </cell>
          <cell r="H212">
            <v>30.39</v>
          </cell>
          <cell r="I212">
            <v>400000000</v>
          </cell>
          <cell r="J212">
            <v>21007292</v>
          </cell>
          <cell r="K212">
            <v>1805280910.3</v>
          </cell>
          <cell r="L212">
            <v>6565982</v>
          </cell>
          <cell r="M212">
            <v>569999969.79999995</v>
          </cell>
          <cell r="N212">
            <v>316.7</v>
          </cell>
          <cell r="O212">
            <v>12</v>
          </cell>
          <cell r="P212">
            <v>100</v>
          </cell>
          <cell r="Q212">
            <v>50</v>
          </cell>
          <cell r="R212">
            <v>30</v>
          </cell>
          <cell r="S212">
            <v>50</v>
          </cell>
          <cell r="T212" t="str">
            <v>ГКО-3</v>
          </cell>
        </row>
        <row r="213">
          <cell r="A213" t="str">
            <v>KZ46L2004A06</v>
          </cell>
          <cell r="B213" t="str">
            <v>18/6B</v>
          </cell>
          <cell r="C213">
            <v>36452</v>
          </cell>
          <cell r="D213">
            <v>36636</v>
          </cell>
          <cell r="E213">
            <v>184</v>
          </cell>
          <cell r="F213">
            <v>95.67</v>
          </cell>
          <cell r="G213">
            <v>95.67</v>
          </cell>
          <cell r="H213">
            <v>9.0519494094282393</v>
          </cell>
          <cell r="I213">
            <v>3000000</v>
          </cell>
          <cell r="J213">
            <v>39889</v>
          </cell>
          <cell r="K213">
            <v>3791540.09</v>
          </cell>
          <cell r="L213">
            <v>35979</v>
          </cell>
          <cell r="M213">
            <v>3442111.75</v>
          </cell>
          <cell r="N213">
            <v>126.38466966666699</v>
          </cell>
          <cell r="O213">
            <v>11</v>
          </cell>
          <cell r="P213">
            <v>100</v>
          </cell>
          <cell r="Q213">
            <v>141</v>
          </cell>
          <cell r="R213">
            <v>142.25</v>
          </cell>
          <cell r="S213">
            <v>50</v>
          </cell>
          <cell r="T213" t="str">
            <v>ГКВО-6</v>
          </cell>
        </row>
        <row r="214">
          <cell r="A214" t="str">
            <v>KZ96K0212993</v>
          </cell>
          <cell r="B214" t="str">
            <v>344/n</v>
          </cell>
          <cell r="C214">
            <v>36453</v>
          </cell>
          <cell r="D214">
            <v>36496</v>
          </cell>
          <cell r="E214">
            <v>42</v>
          </cell>
          <cell r="F214">
            <v>98.18</v>
          </cell>
          <cell r="G214">
            <v>98.18</v>
          </cell>
          <cell r="H214">
            <v>16.065729612276701</v>
          </cell>
          <cell r="I214">
            <v>200000000</v>
          </cell>
          <cell r="J214">
            <v>7159673</v>
          </cell>
          <cell r="K214">
            <v>700278926.78999996</v>
          </cell>
          <cell r="L214">
            <v>5092687</v>
          </cell>
          <cell r="M214">
            <v>500000009.66000003</v>
          </cell>
          <cell r="N214">
            <v>350.13946339500001</v>
          </cell>
          <cell r="O214" t="str">
            <v>н/д</v>
          </cell>
          <cell r="P214">
            <v>100</v>
          </cell>
          <cell r="S214">
            <v>60</v>
          </cell>
          <cell r="T214" t="str">
            <v>Ноты-42</v>
          </cell>
        </row>
        <row r="215">
          <cell r="A215" t="str">
            <v>KZ8SK1911996</v>
          </cell>
          <cell r="B215" t="str">
            <v>345/n</v>
          </cell>
          <cell r="C215">
            <v>36454</v>
          </cell>
          <cell r="D215">
            <v>36483</v>
          </cell>
          <cell r="E215">
            <v>28</v>
          </cell>
          <cell r="F215">
            <v>98.82</v>
          </cell>
          <cell r="G215">
            <v>98.82</v>
          </cell>
          <cell r="H215">
            <v>15.5231734466708</v>
          </cell>
          <cell r="I215">
            <v>200000000</v>
          </cell>
          <cell r="J215">
            <v>17878634</v>
          </cell>
          <cell r="K215">
            <v>1766109185.5699999</v>
          </cell>
          <cell r="L215">
            <v>11858868</v>
          </cell>
          <cell r="M215">
            <v>1171893335.76</v>
          </cell>
          <cell r="N215">
            <v>883.05459278499995</v>
          </cell>
          <cell r="O215">
            <v>8</v>
          </cell>
          <cell r="P215">
            <v>100</v>
          </cell>
          <cell r="Q215">
            <v>80</v>
          </cell>
          <cell r="R215">
            <v>30</v>
          </cell>
          <cell r="S215">
            <v>60</v>
          </cell>
          <cell r="T215" t="str">
            <v>Ноты-28</v>
          </cell>
        </row>
        <row r="216">
          <cell r="A216" t="str">
            <v>KZ8EK0511995</v>
          </cell>
          <cell r="B216" t="str">
            <v>14/$n</v>
          </cell>
          <cell r="C216">
            <v>36455</v>
          </cell>
          <cell r="D216">
            <v>36469</v>
          </cell>
          <cell r="E216">
            <v>14</v>
          </cell>
          <cell r="F216">
            <v>99.73</v>
          </cell>
          <cell r="G216">
            <v>99.73</v>
          </cell>
          <cell r="H216">
            <v>7.03900531434864</v>
          </cell>
          <cell r="I216">
            <v>2000000</v>
          </cell>
          <cell r="J216">
            <v>132567</v>
          </cell>
          <cell r="K216">
            <v>13219282.24</v>
          </cell>
          <cell r="L216">
            <v>71145</v>
          </cell>
          <cell r="M216">
            <v>7095290.8499999996</v>
          </cell>
          <cell r="N216">
            <v>660.964112</v>
          </cell>
          <cell r="O216">
            <v>0</v>
          </cell>
          <cell r="P216">
            <v>100</v>
          </cell>
          <cell r="Q216">
            <v>141</v>
          </cell>
          <cell r="R216">
            <v>140.4</v>
          </cell>
          <cell r="S216">
            <v>60</v>
          </cell>
          <cell r="T216" t="str">
            <v>ВНоты-14</v>
          </cell>
        </row>
        <row r="217">
          <cell r="A217" t="str">
            <v>KZ46L2704A09</v>
          </cell>
          <cell r="B217" t="str">
            <v>19/6B</v>
          </cell>
          <cell r="C217">
            <v>36459</v>
          </cell>
          <cell r="D217">
            <v>36643</v>
          </cell>
          <cell r="E217">
            <v>184</v>
          </cell>
          <cell r="F217">
            <v>95.67</v>
          </cell>
          <cell r="G217">
            <v>95.67</v>
          </cell>
          <cell r="H217">
            <v>9.0519494094282393</v>
          </cell>
          <cell r="I217">
            <v>3000000</v>
          </cell>
          <cell r="J217">
            <v>62854</v>
          </cell>
          <cell r="K217">
            <v>5991143.8300000001</v>
          </cell>
          <cell r="L217">
            <v>59814</v>
          </cell>
          <cell r="M217">
            <v>5722405.3799999999</v>
          </cell>
          <cell r="N217">
            <v>199.70479433333301</v>
          </cell>
          <cell r="O217">
            <v>9</v>
          </cell>
          <cell r="P217">
            <v>100</v>
          </cell>
          <cell r="Q217">
            <v>140.80000000000001</v>
          </cell>
          <cell r="R217">
            <v>142.15</v>
          </cell>
          <cell r="S217">
            <v>50</v>
          </cell>
          <cell r="T217" t="str">
            <v>ГКВО-6</v>
          </cell>
        </row>
        <row r="218">
          <cell r="A218" t="str">
            <v>KZ8SK2511993</v>
          </cell>
          <cell r="B218" t="str">
            <v>346/n</v>
          </cell>
          <cell r="C218">
            <v>36460</v>
          </cell>
          <cell r="D218">
            <v>36489</v>
          </cell>
          <cell r="E218">
            <v>28</v>
          </cell>
          <cell r="F218">
            <v>98.85</v>
          </cell>
          <cell r="G218">
            <v>98.85</v>
          </cell>
          <cell r="H218">
            <v>15.1239251390997</v>
          </cell>
          <cell r="I218">
            <v>200000000</v>
          </cell>
          <cell r="J218">
            <v>5242575</v>
          </cell>
          <cell r="K218">
            <v>518023053.39999998</v>
          </cell>
          <cell r="L218">
            <v>4587002</v>
          </cell>
          <cell r="M218">
            <v>453425147.69999999</v>
          </cell>
          <cell r="N218">
            <v>259.01152669999999</v>
          </cell>
          <cell r="O218">
            <v>6</v>
          </cell>
          <cell r="P218">
            <v>100</v>
          </cell>
          <cell r="S218">
            <v>60</v>
          </cell>
          <cell r="T218" t="str">
            <v>Ноты-28</v>
          </cell>
        </row>
        <row r="219">
          <cell r="A219" t="str">
            <v>KZ31L3101A03</v>
          </cell>
          <cell r="B219" t="str">
            <v>5/3i</v>
          </cell>
          <cell r="C219">
            <v>36461</v>
          </cell>
          <cell r="D219">
            <v>36556</v>
          </cell>
          <cell r="E219">
            <v>91</v>
          </cell>
          <cell r="F219">
            <v>87.81</v>
          </cell>
          <cell r="G219">
            <v>87.72</v>
          </cell>
          <cell r="H219">
            <v>9.75</v>
          </cell>
          <cell r="I219">
            <v>300000000</v>
          </cell>
          <cell r="J219">
            <v>120000</v>
          </cell>
          <cell r="K219">
            <v>120000000</v>
          </cell>
          <cell r="L219">
            <v>100000</v>
          </cell>
          <cell r="M219">
            <v>100000000</v>
          </cell>
          <cell r="N219">
            <v>40</v>
          </cell>
          <cell r="O219">
            <v>4</v>
          </cell>
          <cell r="P219">
            <v>1000</v>
          </cell>
          <cell r="Q219">
            <v>50</v>
          </cell>
          <cell r="R219">
            <v>30</v>
          </cell>
          <cell r="S219">
            <v>50</v>
          </cell>
          <cell r="T219" t="str">
            <v>ГИКО-3</v>
          </cell>
        </row>
        <row r="220">
          <cell r="A220" t="str">
            <v>KZ95K0312993</v>
          </cell>
          <cell r="B220" t="str">
            <v>15/$n</v>
          </cell>
          <cell r="C220">
            <v>36462</v>
          </cell>
          <cell r="D220">
            <v>36497</v>
          </cell>
          <cell r="E220">
            <v>35</v>
          </cell>
          <cell r="F220">
            <v>99.33</v>
          </cell>
          <cell r="G220">
            <v>99.33</v>
          </cell>
          <cell r="H220">
            <v>7.0150005033726197</v>
          </cell>
          <cell r="I220">
            <v>2000000</v>
          </cell>
          <cell r="J220">
            <v>6303</v>
          </cell>
          <cell r="K220">
            <v>617259.11</v>
          </cell>
          <cell r="L220">
            <v>4702</v>
          </cell>
          <cell r="M220">
            <v>467049.66</v>
          </cell>
          <cell r="N220">
            <v>30.862955500000002</v>
          </cell>
          <cell r="O220" t="str">
            <v>н/д</v>
          </cell>
          <cell r="P220">
            <v>100</v>
          </cell>
          <cell r="Q220">
            <v>140.80000000000001</v>
          </cell>
          <cell r="R220">
            <v>138</v>
          </cell>
          <cell r="S220">
            <v>60</v>
          </cell>
          <cell r="T220" t="str">
            <v>ВНоты-35</v>
          </cell>
        </row>
        <row r="221">
          <cell r="A221" t="str">
            <v>KZ43L0302A02</v>
          </cell>
          <cell r="B221" t="str">
            <v>246/3</v>
          </cell>
          <cell r="C221">
            <v>36465</v>
          </cell>
          <cell r="D221">
            <v>36559</v>
          </cell>
          <cell r="E221">
            <v>94</v>
          </cell>
          <cell r="F221">
            <v>96.23</v>
          </cell>
          <cell r="G221">
            <v>96.15</v>
          </cell>
          <cell r="H221">
            <v>15.670788735321601</v>
          </cell>
          <cell r="I221">
            <v>400000000</v>
          </cell>
          <cell r="J221">
            <v>1972672</v>
          </cell>
          <cell r="K221">
            <v>188867180.69999999</v>
          </cell>
          <cell r="L221">
            <v>1558822</v>
          </cell>
          <cell r="M221">
            <v>150000054.69999999</v>
          </cell>
          <cell r="N221">
            <v>47.216795175000001</v>
          </cell>
          <cell r="O221">
            <v>5</v>
          </cell>
          <cell r="P221">
            <v>100</v>
          </cell>
          <cell r="S221">
            <v>50</v>
          </cell>
          <cell r="T221" t="str">
            <v>ГКО-3</v>
          </cell>
        </row>
        <row r="222">
          <cell r="A222" t="str">
            <v>KZ46L0405A05</v>
          </cell>
          <cell r="B222" t="str">
            <v>20/6B</v>
          </cell>
          <cell r="C222">
            <v>36466</v>
          </cell>
          <cell r="D222">
            <v>36650</v>
          </cell>
          <cell r="E222">
            <v>184</v>
          </cell>
          <cell r="F222">
            <v>95.67</v>
          </cell>
          <cell r="G222">
            <v>95.67</v>
          </cell>
          <cell r="H222">
            <v>9.0519494094282393</v>
          </cell>
          <cell r="I222">
            <v>3000000</v>
          </cell>
          <cell r="J222">
            <v>67185</v>
          </cell>
          <cell r="K222">
            <v>6402594.7800000003</v>
          </cell>
          <cell r="L222">
            <v>58740</v>
          </cell>
          <cell r="M222">
            <v>5619655.7999999998</v>
          </cell>
          <cell r="N222">
            <v>213.419826</v>
          </cell>
          <cell r="O222">
            <v>9</v>
          </cell>
          <cell r="P222">
            <v>100</v>
          </cell>
          <cell r="Q222">
            <v>140.4</v>
          </cell>
          <cell r="R222">
            <v>142.1</v>
          </cell>
          <cell r="S222">
            <v>50</v>
          </cell>
          <cell r="T222" t="str">
            <v>ГКВО-6</v>
          </cell>
        </row>
        <row r="223">
          <cell r="A223" t="str">
            <v>KZ95K0912990</v>
          </cell>
          <cell r="B223" t="str">
            <v>347/n</v>
          </cell>
          <cell r="C223">
            <v>36467</v>
          </cell>
          <cell r="D223">
            <v>36503</v>
          </cell>
          <cell r="E223">
            <v>35</v>
          </cell>
          <cell r="F223">
            <v>98.58</v>
          </cell>
          <cell r="G223">
            <v>98.58</v>
          </cell>
          <cell r="H223">
            <v>14.9807263136539</v>
          </cell>
          <cell r="I223">
            <v>200000000</v>
          </cell>
          <cell r="J223">
            <v>23611478</v>
          </cell>
          <cell r="K223">
            <v>2324817336.5999999</v>
          </cell>
          <cell r="L223">
            <v>17268809</v>
          </cell>
          <cell r="M223">
            <v>1702359191.22</v>
          </cell>
          <cell r="N223">
            <v>1162.4086683</v>
          </cell>
          <cell r="O223">
            <v>0</v>
          </cell>
          <cell r="P223">
            <v>100</v>
          </cell>
          <cell r="Q223">
            <v>30</v>
          </cell>
          <cell r="R223">
            <v>15</v>
          </cell>
          <cell r="S223">
            <v>60</v>
          </cell>
          <cell r="T223" t="str">
            <v>Ноты-35</v>
          </cell>
        </row>
        <row r="224">
          <cell r="A224" t="str">
            <v>KZ96K1712991</v>
          </cell>
          <cell r="B224" t="str">
            <v>348/n</v>
          </cell>
          <cell r="C224">
            <v>36468</v>
          </cell>
          <cell r="D224">
            <v>36511</v>
          </cell>
          <cell r="E224">
            <v>42</v>
          </cell>
          <cell r="F224">
            <v>98.32</v>
          </cell>
          <cell r="G224">
            <v>98.32</v>
          </cell>
          <cell r="H224">
            <v>14.808787632221399</v>
          </cell>
          <cell r="I224">
            <v>200000000</v>
          </cell>
          <cell r="J224">
            <v>7627172</v>
          </cell>
          <cell r="K224">
            <v>748028363.40999997</v>
          </cell>
          <cell r="L224">
            <v>4068349</v>
          </cell>
          <cell r="M224">
            <v>400000073.68000001</v>
          </cell>
          <cell r="N224">
            <v>374.014181705</v>
          </cell>
          <cell r="O224" t="str">
            <v>н/д</v>
          </cell>
          <cell r="P224">
            <v>100</v>
          </cell>
          <cell r="S224">
            <v>60</v>
          </cell>
          <cell r="T224" t="str">
            <v>Ноты-42</v>
          </cell>
        </row>
        <row r="225">
          <cell r="A225" t="str">
            <v>KZ8LK2611996</v>
          </cell>
          <cell r="B225" t="str">
            <v>16/$n</v>
          </cell>
          <cell r="C225">
            <v>36469</v>
          </cell>
          <cell r="D225">
            <v>36490</v>
          </cell>
          <cell r="E225">
            <v>21</v>
          </cell>
          <cell r="F225">
            <v>99.59</v>
          </cell>
          <cell r="G225">
            <v>99.59</v>
          </cell>
          <cell r="H225">
            <v>7.13592395488162</v>
          </cell>
          <cell r="I225">
            <v>2000000</v>
          </cell>
          <cell r="J225">
            <v>131398</v>
          </cell>
          <cell r="K225">
            <v>13084330.17</v>
          </cell>
          <cell r="L225">
            <v>50092</v>
          </cell>
          <cell r="M225">
            <v>4988662.28</v>
          </cell>
          <cell r="N225">
            <v>654.21650850000003</v>
          </cell>
          <cell r="O225" t="str">
            <v>н/д</v>
          </cell>
          <cell r="P225">
            <v>100</v>
          </cell>
          <cell r="Q225">
            <v>140.4</v>
          </cell>
          <cell r="R225">
            <v>138.19999999999999</v>
          </cell>
          <cell r="S225">
            <v>60</v>
          </cell>
          <cell r="T225" t="str">
            <v>ВНоты-21</v>
          </cell>
        </row>
        <row r="226">
          <cell r="A226" t="str">
            <v>KZ43L1002A03</v>
          </cell>
          <cell r="B226" t="str">
            <v>247/3</v>
          </cell>
          <cell r="C226">
            <v>36472</v>
          </cell>
          <cell r="D226">
            <v>36566</v>
          </cell>
          <cell r="E226">
            <v>94</v>
          </cell>
          <cell r="F226">
            <v>96.23</v>
          </cell>
          <cell r="G226">
            <v>96.23</v>
          </cell>
          <cell r="H226">
            <v>15.670788735321601</v>
          </cell>
          <cell r="I226">
            <v>400000000</v>
          </cell>
          <cell r="J226">
            <v>2930177</v>
          </cell>
          <cell r="K226">
            <v>279480492.70999998</v>
          </cell>
          <cell r="L226">
            <v>1876177</v>
          </cell>
          <cell r="M226">
            <v>180544512.71000001</v>
          </cell>
          <cell r="N226">
            <v>69.870123177500005</v>
          </cell>
          <cell r="O226">
            <v>6</v>
          </cell>
          <cell r="P226">
            <v>100</v>
          </cell>
          <cell r="Q226">
            <v>30</v>
          </cell>
          <cell r="R226">
            <v>30</v>
          </cell>
          <cell r="S226">
            <v>50</v>
          </cell>
          <cell r="T226" t="str">
            <v>ГКО-3</v>
          </cell>
        </row>
        <row r="227">
          <cell r="A227" t="str">
            <v>KZ46L1105A06</v>
          </cell>
          <cell r="B227" t="str">
            <v>21/6B</v>
          </cell>
          <cell r="C227">
            <v>36473</v>
          </cell>
          <cell r="D227">
            <v>36657</v>
          </cell>
          <cell r="E227">
            <v>184</v>
          </cell>
          <cell r="F227">
            <v>95.67</v>
          </cell>
          <cell r="G227">
            <v>95.67</v>
          </cell>
          <cell r="H227">
            <v>9.0519494094282393</v>
          </cell>
          <cell r="I227">
            <v>3000000</v>
          </cell>
          <cell r="J227">
            <v>207841</v>
          </cell>
          <cell r="K227">
            <v>18945000.710000001</v>
          </cell>
          <cell r="L227">
            <v>56869</v>
          </cell>
          <cell r="M227">
            <v>5440579.1100000003</v>
          </cell>
          <cell r="N227">
            <v>631.50002366666695</v>
          </cell>
          <cell r="O227">
            <v>10</v>
          </cell>
          <cell r="P227">
            <v>100</v>
          </cell>
          <cell r="Q227">
            <v>140.19999999999999</v>
          </cell>
          <cell r="R227">
            <v>142.1</v>
          </cell>
          <cell r="S227">
            <v>50</v>
          </cell>
          <cell r="T227" t="str">
            <v>ГКВО-6</v>
          </cell>
        </row>
        <row r="228">
          <cell r="A228" t="str">
            <v>KZ97K3012992</v>
          </cell>
          <cell r="B228" t="str">
            <v>349/n</v>
          </cell>
          <cell r="C228">
            <v>36474</v>
          </cell>
          <cell r="D228">
            <v>36524</v>
          </cell>
          <cell r="E228">
            <v>49</v>
          </cell>
          <cell r="F228">
            <v>98.16</v>
          </cell>
          <cell r="G228">
            <v>98.16</v>
          </cell>
          <cell r="H228">
            <v>13.924787518919601</v>
          </cell>
          <cell r="I228">
            <v>200000000</v>
          </cell>
          <cell r="J228">
            <v>5994613</v>
          </cell>
          <cell r="K228">
            <v>587669374.24000001</v>
          </cell>
          <cell r="L228">
            <v>5574303</v>
          </cell>
          <cell r="M228">
            <v>547173582.48000002</v>
          </cell>
          <cell r="N228">
            <v>293.83468712000001</v>
          </cell>
          <cell r="O228">
            <v>7</v>
          </cell>
          <cell r="P228">
            <v>100</v>
          </cell>
          <cell r="S228">
            <v>60</v>
          </cell>
          <cell r="T228" t="str">
            <v>Ноты-49</v>
          </cell>
        </row>
        <row r="229">
          <cell r="A229" t="str">
            <v>KZ8LK0312993</v>
          </cell>
          <cell r="B229" t="str">
            <v>17/$n</v>
          </cell>
          <cell r="C229">
            <v>36475</v>
          </cell>
          <cell r="D229">
            <v>36497</v>
          </cell>
          <cell r="E229">
            <v>21</v>
          </cell>
          <cell r="F229">
            <v>98.97</v>
          </cell>
          <cell r="G229">
            <v>98.83</v>
          </cell>
          <cell r="H229">
            <v>29.14</v>
          </cell>
          <cell r="I229">
            <v>2000000</v>
          </cell>
          <cell r="J229">
            <v>17755548</v>
          </cell>
          <cell r="K229">
            <v>1753972058.4000001</v>
          </cell>
          <cell r="L229">
            <v>11151364</v>
          </cell>
          <cell r="M229">
            <v>1103636110.9000001</v>
          </cell>
          <cell r="N229">
            <v>175.4</v>
          </cell>
          <cell r="O229">
            <v>12</v>
          </cell>
          <cell r="P229">
            <v>100</v>
          </cell>
          <cell r="S229">
            <v>60</v>
          </cell>
          <cell r="T229" t="str">
            <v>ВНоты-28</v>
          </cell>
        </row>
        <row r="230">
          <cell r="A230" t="str">
            <v>KZ8SK1012993</v>
          </cell>
          <cell r="B230" t="str">
            <v>350/n</v>
          </cell>
          <cell r="C230">
            <v>36476</v>
          </cell>
          <cell r="D230">
            <v>36504</v>
          </cell>
          <cell r="E230">
            <v>28</v>
          </cell>
          <cell r="F230">
            <v>98.99</v>
          </cell>
          <cell r="G230">
            <v>98.99</v>
          </cell>
          <cell r="H230">
            <v>13.263966057177599</v>
          </cell>
          <cell r="I230">
            <v>200000000</v>
          </cell>
          <cell r="J230">
            <v>13958197</v>
          </cell>
          <cell r="K230">
            <v>1381613466.6800001</v>
          </cell>
          <cell r="L230">
            <v>12945047</v>
          </cell>
          <cell r="M230">
            <v>1281430202.53</v>
          </cell>
          <cell r="N230">
            <v>690.80673334000005</v>
          </cell>
          <cell r="O230">
            <v>7</v>
          </cell>
          <cell r="P230">
            <v>100</v>
          </cell>
          <cell r="Q230">
            <v>50</v>
          </cell>
          <cell r="R230">
            <v>30</v>
          </cell>
          <cell r="S230">
            <v>60</v>
          </cell>
          <cell r="T230" t="str">
            <v>Ноты-28</v>
          </cell>
        </row>
        <row r="231">
          <cell r="A231" t="str">
            <v>KZ43L1702A06</v>
          </cell>
          <cell r="B231" t="str">
            <v>248/3</v>
          </cell>
          <cell r="C231">
            <v>36479</v>
          </cell>
          <cell r="D231">
            <v>36573</v>
          </cell>
          <cell r="E231">
            <v>94</v>
          </cell>
          <cell r="F231">
            <v>96.23</v>
          </cell>
          <cell r="G231">
            <v>96.22</v>
          </cell>
          <cell r="H231">
            <v>15.670788735321601</v>
          </cell>
          <cell r="I231">
            <v>400000000</v>
          </cell>
          <cell r="J231">
            <v>4718240</v>
          </cell>
          <cell r="K231">
            <v>451304938.10000002</v>
          </cell>
          <cell r="L231">
            <v>2637130</v>
          </cell>
          <cell r="M231">
            <v>253768941.40000001</v>
          </cell>
          <cell r="N231">
            <v>112.826234525</v>
          </cell>
          <cell r="O231">
            <v>7</v>
          </cell>
          <cell r="P231">
            <v>100</v>
          </cell>
          <cell r="Q231">
            <v>50</v>
          </cell>
          <cell r="R231">
            <v>30</v>
          </cell>
          <cell r="S231">
            <v>50</v>
          </cell>
          <cell r="T231" t="str">
            <v>ГКО-3</v>
          </cell>
        </row>
        <row r="232">
          <cell r="A232" t="str">
            <v>KZ46L1805A09</v>
          </cell>
          <cell r="B232" t="str">
            <v>22/6B</v>
          </cell>
          <cell r="C232">
            <v>36480</v>
          </cell>
          <cell r="D232">
            <v>36664</v>
          </cell>
          <cell r="E232">
            <v>184</v>
          </cell>
          <cell r="F232">
            <v>95.67</v>
          </cell>
          <cell r="G232">
            <v>95.67</v>
          </cell>
          <cell r="H232">
            <v>9.0519494094282393</v>
          </cell>
          <cell r="I232">
            <v>3000000</v>
          </cell>
          <cell r="J232">
            <v>62944</v>
          </cell>
          <cell r="K232">
            <v>6007647.5199999996</v>
          </cell>
          <cell r="L232">
            <v>35014</v>
          </cell>
          <cell r="M232">
            <v>3349789.38</v>
          </cell>
          <cell r="N232">
            <v>200.254917333333</v>
          </cell>
          <cell r="O232">
            <v>8</v>
          </cell>
          <cell r="P232">
            <v>100</v>
          </cell>
          <cell r="Q232">
            <v>139.80000000000001</v>
          </cell>
          <cell r="R232">
            <v>142.4</v>
          </cell>
          <cell r="S232">
            <v>50</v>
          </cell>
          <cell r="T232" t="str">
            <v>ГКВО-6</v>
          </cell>
        </row>
        <row r="233">
          <cell r="A233" t="str">
            <v>KZ95K2312991</v>
          </cell>
          <cell r="B233" t="str">
            <v>351/n</v>
          </cell>
          <cell r="C233">
            <v>36481</v>
          </cell>
          <cell r="D233">
            <v>36517</v>
          </cell>
          <cell r="E233">
            <v>35</v>
          </cell>
          <cell r="F233">
            <v>98.73</v>
          </cell>
          <cell r="G233">
            <v>98.69</v>
          </cell>
          <cell r="H233">
            <v>13.3778993213815</v>
          </cell>
          <cell r="I233">
            <v>200000000</v>
          </cell>
          <cell r="J233">
            <v>7975309</v>
          </cell>
          <cell r="K233">
            <v>786629274.15999997</v>
          </cell>
          <cell r="L233">
            <v>6766491</v>
          </cell>
          <cell r="M233">
            <v>668041624.21000004</v>
          </cell>
          <cell r="N233">
            <v>393.31463708000001</v>
          </cell>
          <cell r="O233" t="str">
            <v>н/д</v>
          </cell>
          <cell r="P233">
            <v>100</v>
          </cell>
          <cell r="S233">
            <v>60</v>
          </cell>
          <cell r="T233" t="str">
            <v>Ноты-35</v>
          </cell>
        </row>
        <row r="234">
          <cell r="A234" t="str">
            <v>KZ43L1802A05</v>
          </cell>
          <cell r="B234" t="str">
            <v>249/3</v>
          </cell>
          <cell r="C234">
            <v>36482</v>
          </cell>
          <cell r="D234">
            <v>36574</v>
          </cell>
          <cell r="E234">
            <v>92</v>
          </cell>
          <cell r="F234">
            <v>96.23</v>
          </cell>
          <cell r="G234">
            <v>96.2</v>
          </cell>
          <cell r="H234">
            <v>15.670788735321601</v>
          </cell>
          <cell r="I234">
            <v>500000000</v>
          </cell>
          <cell r="J234">
            <v>16950023</v>
          </cell>
          <cell r="K234">
            <v>1625544008.5899999</v>
          </cell>
          <cell r="L234">
            <v>11687823</v>
          </cell>
          <cell r="M234">
            <v>1124690664.5899999</v>
          </cell>
          <cell r="N234">
            <v>325.108801718</v>
          </cell>
          <cell r="O234">
            <v>9</v>
          </cell>
          <cell r="P234">
            <v>100</v>
          </cell>
          <cell r="Q234">
            <v>30</v>
          </cell>
          <cell r="R234">
            <v>30</v>
          </cell>
          <cell r="S234">
            <v>50</v>
          </cell>
          <cell r="T234" t="str">
            <v>ГКО-3</v>
          </cell>
        </row>
        <row r="235">
          <cell r="A235" t="str">
            <v>KZ46L1905A08</v>
          </cell>
          <cell r="B235" t="str">
            <v>110/6</v>
          </cell>
          <cell r="C235">
            <v>36483</v>
          </cell>
          <cell r="D235">
            <v>36665</v>
          </cell>
          <cell r="E235">
            <v>182</v>
          </cell>
          <cell r="F235">
            <v>92.38</v>
          </cell>
          <cell r="G235">
            <v>92.38</v>
          </cell>
          <cell r="H235">
            <v>16.497077289456598</v>
          </cell>
          <cell r="I235">
            <v>500000000</v>
          </cell>
          <cell r="J235">
            <v>5390942</v>
          </cell>
          <cell r="K235">
            <v>493936561.95999998</v>
          </cell>
          <cell r="L235">
            <v>4380942</v>
          </cell>
          <cell r="M235">
            <v>404711421.95999998</v>
          </cell>
          <cell r="N235">
            <v>98.787312392000004</v>
          </cell>
          <cell r="O235">
            <v>5</v>
          </cell>
          <cell r="P235">
            <v>100</v>
          </cell>
          <cell r="Q235">
            <v>50</v>
          </cell>
          <cell r="R235">
            <v>15</v>
          </cell>
          <cell r="S235">
            <v>50</v>
          </cell>
          <cell r="T235" t="str">
            <v>ГКО-6</v>
          </cell>
        </row>
        <row r="236">
          <cell r="A236" t="str">
            <v>KZ46L2505A00</v>
          </cell>
          <cell r="B236" t="str">
            <v>23/6B</v>
          </cell>
          <cell r="C236">
            <v>36486</v>
          </cell>
          <cell r="D236">
            <v>36671</v>
          </cell>
          <cell r="E236">
            <v>185</v>
          </cell>
          <cell r="F236">
            <v>95.67</v>
          </cell>
          <cell r="G236">
            <v>95.67</v>
          </cell>
          <cell r="H236">
            <v>9.0024852050051294</v>
          </cell>
          <cell r="I236">
            <v>3000000</v>
          </cell>
          <cell r="J236">
            <v>86115</v>
          </cell>
          <cell r="K236">
            <v>8212873.9000000004</v>
          </cell>
          <cell r="L236">
            <v>55270</v>
          </cell>
          <cell r="M236">
            <v>5287680.9000000004</v>
          </cell>
          <cell r="N236">
            <v>273.76246333333302</v>
          </cell>
          <cell r="O236">
            <v>7</v>
          </cell>
          <cell r="P236">
            <v>100</v>
          </cell>
          <cell r="Q236">
            <v>138.19999999999999</v>
          </cell>
          <cell r="R236">
            <v>142.4</v>
          </cell>
          <cell r="S236">
            <v>50</v>
          </cell>
          <cell r="T236" t="str">
            <v>ГКВО-6</v>
          </cell>
        </row>
        <row r="237">
          <cell r="A237" t="str">
            <v>KZ49L2408A05</v>
          </cell>
          <cell r="B237" t="str">
            <v>1/9B</v>
          </cell>
          <cell r="C237">
            <v>36487</v>
          </cell>
          <cell r="D237">
            <v>36762</v>
          </cell>
          <cell r="E237">
            <v>275</v>
          </cell>
          <cell r="F237">
            <v>93.22</v>
          </cell>
          <cell r="G237">
            <v>93.22</v>
          </cell>
          <cell r="H237">
            <v>9.6974898090538506</v>
          </cell>
          <cell r="I237">
            <v>2000000</v>
          </cell>
          <cell r="J237">
            <v>84557</v>
          </cell>
          <cell r="K237">
            <v>7816283.8300000001</v>
          </cell>
          <cell r="L237">
            <v>63752</v>
          </cell>
          <cell r="M237">
            <v>5942961.4400000004</v>
          </cell>
          <cell r="N237">
            <v>390.81419149999999</v>
          </cell>
          <cell r="O237">
            <v>5</v>
          </cell>
          <cell r="P237">
            <v>100</v>
          </cell>
          <cell r="Q237">
            <v>138.19999999999999</v>
          </cell>
          <cell r="R237">
            <v>142.65</v>
          </cell>
          <cell r="S237">
            <v>50</v>
          </cell>
          <cell r="T237" t="str">
            <v>ГКВО-9</v>
          </cell>
        </row>
        <row r="238">
          <cell r="A238" t="str">
            <v>KZ97K1301A07</v>
          </cell>
          <cell r="B238" t="str">
            <v>352/n</v>
          </cell>
          <cell r="C238">
            <v>36488</v>
          </cell>
          <cell r="D238">
            <v>36538</v>
          </cell>
          <cell r="E238">
            <v>49</v>
          </cell>
          <cell r="F238">
            <v>98.2</v>
          </cell>
          <cell r="G238">
            <v>98.18</v>
          </cell>
          <cell r="H238">
            <v>13.6165260401513</v>
          </cell>
          <cell r="I238">
            <v>300000000</v>
          </cell>
          <cell r="J238">
            <v>21891372</v>
          </cell>
          <cell r="K238">
            <v>2149252254.2800002</v>
          </cell>
          <cell r="L238">
            <v>15025417</v>
          </cell>
          <cell r="M238">
            <v>1475483199.3699999</v>
          </cell>
          <cell r="N238">
            <v>716.41741809333303</v>
          </cell>
          <cell r="O238">
            <v>0</v>
          </cell>
          <cell r="P238">
            <v>100</v>
          </cell>
          <cell r="Q238">
            <v>50</v>
          </cell>
          <cell r="R238">
            <v>15</v>
          </cell>
          <cell r="S238">
            <v>60</v>
          </cell>
          <cell r="T238" t="str">
            <v>Ноты-49</v>
          </cell>
        </row>
        <row r="239">
          <cell r="A239" t="str">
            <v>KZ43L2502A06</v>
          </cell>
          <cell r="B239" t="str">
            <v>250/3</v>
          </cell>
          <cell r="C239">
            <v>36489</v>
          </cell>
          <cell r="D239">
            <v>36581</v>
          </cell>
          <cell r="E239">
            <v>92</v>
          </cell>
          <cell r="F239">
            <v>96.24</v>
          </cell>
          <cell r="G239">
            <v>96.23</v>
          </cell>
          <cell r="H239">
            <v>15.6275976724855</v>
          </cell>
          <cell r="I239">
            <v>500000000</v>
          </cell>
          <cell r="J239">
            <v>26602838</v>
          </cell>
          <cell r="K239">
            <v>2555693106.5700002</v>
          </cell>
          <cell r="L239">
            <v>16642838</v>
          </cell>
          <cell r="M239">
            <v>1601707466.5699999</v>
          </cell>
          <cell r="N239">
            <v>511.13862131399998</v>
          </cell>
          <cell r="O239">
            <v>10</v>
          </cell>
          <cell r="P239">
            <v>100</v>
          </cell>
          <cell r="S239">
            <v>50</v>
          </cell>
          <cell r="T239" t="str">
            <v>ГКО-3</v>
          </cell>
        </row>
        <row r="240">
          <cell r="A240" t="str">
            <v>KZ32L3105A08</v>
          </cell>
          <cell r="B240" t="str">
            <v>2/6i</v>
          </cell>
          <cell r="C240">
            <v>36490</v>
          </cell>
          <cell r="D240">
            <v>36677</v>
          </cell>
          <cell r="E240">
            <v>182</v>
          </cell>
          <cell r="F240">
            <v>98.88</v>
          </cell>
          <cell r="G240">
            <v>98.77</v>
          </cell>
          <cell r="H240">
            <v>31.71521036</v>
          </cell>
          <cell r="I240">
            <v>400000000</v>
          </cell>
          <cell r="J240">
            <v>8743200</v>
          </cell>
          <cell r="K240">
            <v>864215047.60000002</v>
          </cell>
          <cell r="L240">
            <v>6898531</v>
          </cell>
          <cell r="M240">
            <v>682112699.29999995</v>
          </cell>
          <cell r="N240">
            <v>115.228673</v>
          </cell>
          <cell r="O240">
            <v>11</v>
          </cell>
          <cell r="P240">
            <v>1000</v>
          </cell>
          <cell r="S240">
            <v>50</v>
          </cell>
          <cell r="T240" t="str">
            <v>ГИКО-6</v>
          </cell>
        </row>
        <row r="241">
          <cell r="A241" t="str">
            <v>KZ46L3005A03</v>
          </cell>
          <cell r="B241" t="str">
            <v>24/6B</v>
          </cell>
          <cell r="C241">
            <v>36493</v>
          </cell>
          <cell r="D241">
            <v>36676</v>
          </cell>
          <cell r="E241">
            <v>183</v>
          </cell>
          <cell r="F241">
            <v>95.35</v>
          </cell>
          <cell r="G241">
            <v>95.35</v>
          </cell>
          <cell r="H241">
            <v>9.7535395909806102</v>
          </cell>
          <cell r="I241">
            <v>3000000</v>
          </cell>
          <cell r="J241">
            <v>57635</v>
          </cell>
          <cell r="K241">
            <v>5483174.0999999996</v>
          </cell>
          <cell r="L241">
            <v>55035</v>
          </cell>
          <cell r="M241">
            <v>5247587.25</v>
          </cell>
          <cell r="N241">
            <v>182.77247</v>
          </cell>
          <cell r="O241">
            <v>7</v>
          </cell>
          <cell r="P241">
            <v>100</v>
          </cell>
          <cell r="Q241">
            <v>138</v>
          </cell>
          <cell r="R241">
            <v>142.35</v>
          </cell>
          <cell r="S241">
            <v>50</v>
          </cell>
          <cell r="T241" t="str">
            <v>ГКВО-6</v>
          </cell>
        </row>
        <row r="242">
          <cell r="A242" t="str">
            <v>KZ43L2902A02</v>
          </cell>
          <cell r="B242" t="str">
            <v>251/3</v>
          </cell>
          <cell r="C242">
            <v>36494</v>
          </cell>
          <cell r="D242">
            <v>36585</v>
          </cell>
          <cell r="E242">
            <v>91</v>
          </cell>
          <cell r="F242">
            <v>96.24</v>
          </cell>
          <cell r="G242">
            <v>96.22</v>
          </cell>
          <cell r="H242">
            <v>15.6275976724855</v>
          </cell>
          <cell r="I242">
            <v>500000000</v>
          </cell>
          <cell r="J242">
            <v>11068726</v>
          </cell>
          <cell r="K242">
            <v>1065000737.29</v>
          </cell>
          <cell r="L242">
            <v>7866692</v>
          </cell>
          <cell r="M242">
            <v>757078160.85000002</v>
          </cell>
          <cell r="N242">
            <v>213.00014745799999</v>
          </cell>
          <cell r="O242">
            <v>11</v>
          </cell>
          <cell r="P242">
            <v>100</v>
          </cell>
          <cell r="S242">
            <v>50</v>
          </cell>
          <cell r="T242" t="str">
            <v>ГКО-3</v>
          </cell>
        </row>
        <row r="243">
          <cell r="A243" t="str">
            <v>KZ97K2001A08</v>
          </cell>
          <cell r="B243" t="str">
            <v>353/n</v>
          </cell>
          <cell r="C243">
            <v>36495</v>
          </cell>
          <cell r="D243">
            <v>36545</v>
          </cell>
          <cell r="E243">
            <v>49</v>
          </cell>
          <cell r="F243">
            <v>98.21</v>
          </cell>
          <cell r="G243">
            <v>98.21</v>
          </cell>
          <cell r="H243">
            <v>13.5394999054505</v>
          </cell>
          <cell r="I243">
            <v>300000000</v>
          </cell>
          <cell r="J243">
            <v>13330778</v>
          </cell>
          <cell r="K243">
            <v>1308542981.8599999</v>
          </cell>
          <cell r="L243">
            <v>3965185</v>
          </cell>
          <cell r="M243">
            <v>389420818.5</v>
          </cell>
          <cell r="N243">
            <v>436.18099395333297</v>
          </cell>
          <cell r="O243" t="str">
            <v>н/д</v>
          </cell>
          <cell r="P243">
            <v>100</v>
          </cell>
          <cell r="Q243">
            <v>50</v>
          </cell>
          <cell r="R243">
            <v>15</v>
          </cell>
          <cell r="S243">
            <v>60</v>
          </cell>
          <cell r="T243" t="str">
            <v>Ноты-49</v>
          </cell>
        </row>
        <row r="244">
          <cell r="A244" t="str">
            <v>KZ43L0303A01</v>
          </cell>
          <cell r="B244" t="str">
            <v>252/3</v>
          </cell>
          <cell r="C244">
            <v>36496</v>
          </cell>
          <cell r="D244">
            <v>36588</v>
          </cell>
          <cell r="E244">
            <v>92</v>
          </cell>
          <cell r="F244">
            <v>96.24</v>
          </cell>
          <cell r="G244">
            <v>96.21</v>
          </cell>
          <cell r="H244">
            <v>15.6275976724855</v>
          </cell>
          <cell r="I244">
            <v>500000000</v>
          </cell>
          <cell r="J244">
            <v>26412011</v>
          </cell>
          <cell r="K244">
            <v>2541190754.8000002</v>
          </cell>
          <cell r="L244">
            <v>19013954</v>
          </cell>
          <cell r="M244">
            <v>1829873695.6400001</v>
          </cell>
          <cell r="N244">
            <v>508.23815095999998</v>
          </cell>
          <cell r="O244" t="str">
            <v>н/д</v>
          </cell>
          <cell r="P244">
            <v>100</v>
          </cell>
          <cell r="S244">
            <v>50</v>
          </cell>
          <cell r="T244" t="str">
            <v>ГКО-3</v>
          </cell>
        </row>
        <row r="245">
          <cell r="A245" t="str">
            <v>KZ46L0206A06</v>
          </cell>
          <cell r="B245" t="str">
            <v>111/6</v>
          </cell>
          <cell r="C245">
            <v>36497</v>
          </cell>
          <cell r="D245">
            <v>36679</v>
          </cell>
          <cell r="E245">
            <v>182</v>
          </cell>
          <cell r="F245">
            <v>92.38</v>
          </cell>
          <cell r="G245">
            <v>92.38</v>
          </cell>
          <cell r="H245">
            <v>16.497077289456598</v>
          </cell>
          <cell r="I245">
            <v>500000000</v>
          </cell>
          <cell r="J245">
            <v>10025616</v>
          </cell>
          <cell r="K245">
            <v>925626731.08000004</v>
          </cell>
          <cell r="L245">
            <v>8965616</v>
          </cell>
          <cell r="M245">
            <v>828243606.08000004</v>
          </cell>
          <cell r="N245">
            <v>185.125346216</v>
          </cell>
          <cell r="O245">
            <v>6</v>
          </cell>
          <cell r="P245">
            <v>100</v>
          </cell>
          <cell r="S245">
            <v>50</v>
          </cell>
          <cell r="T245" t="str">
            <v>ГКО-6</v>
          </cell>
        </row>
        <row r="246">
          <cell r="A246" t="str">
            <v>KZ46L0806A00</v>
          </cell>
          <cell r="B246" t="str">
            <v>25/6B</v>
          </cell>
          <cell r="C246">
            <v>36500</v>
          </cell>
          <cell r="D246">
            <v>36685</v>
          </cell>
          <cell r="E246">
            <v>185</v>
          </cell>
          <cell r="F246">
            <v>95.35</v>
          </cell>
          <cell r="G246">
            <v>95.35</v>
          </cell>
          <cell r="H246">
            <v>9.7535395909806102</v>
          </cell>
          <cell r="I246">
            <v>3000000</v>
          </cell>
          <cell r="J246">
            <v>34589</v>
          </cell>
          <cell r="K246">
            <v>3287675.66</v>
          </cell>
          <cell r="L246">
            <v>27568</v>
          </cell>
          <cell r="M246">
            <v>2628637.2799999998</v>
          </cell>
          <cell r="N246">
            <v>109.589188666667</v>
          </cell>
          <cell r="O246">
            <v>6</v>
          </cell>
          <cell r="P246">
            <v>100</v>
          </cell>
          <cell r="Q246">
            <v>138.35</v>
          </cell>
          <cell r="R246">
            <v>142.44999999999999</v>
          </cell>
          <cell r="S246">
            <v>50</v>
          </cell>
          <cell r="T246" t="str">
            <v>ГКВО-6</v>
          </cell>
        </row>
        <row r="247">
          <cell r="A247" t="str">
            <v>KZ43L0903A05</v>
          </cell>
          <cell r="B247" t="str">
            <v>253/3</v>
          </cell>
          <cell r="C247">
            <v>36501</v>
          </cell>
          <cell r="D247">
            <v>36594</v>
          </cell>
          <cell r="E247">
            <v>92</v>
          </cell>
          <cell r="F247">
            <v>96.24</v>
          </cell>
          <cell r="G247">
            <v>96.23</v>
          </cell>
          <cell r="H247">
            <v>15.6275976724855</v>
          </cell>
          <cell r="I247">
            <v>500000000</v>
          </cell>
          <cell r="J247">
            <v>13303546</v>
          </cell>
          <cell r="K247">
            <v>1278895037.1600001</v>
          </cell>
          <cell r="L247">
            <v>10772414</v>
          </cell>
          <cell r="M247">
            <v>1036771073.36</v>
          </cell>
          <cell r="N247">
            <v>255.77900743199999</v>
          </cell>
          <cell r="O247">
            <v>8</v>
          </cell>
          <cell r="P247">
            <v>100</v>
          </cell>
          <cell r="Q247">
            <v>50</v>
          </cell>
          <cell r="R247">
            <v>15</v>
          </cell>
          <cell r="S247">
            <v>50</v>
          </cell>
          <cell r="T247" t="str">
            <v>ГКО-3</v>
          </cell>
        </row>
        <row r="248">
          <cell r="A248" t="str">
            <v>KZ95K1301A09</v>
          </cell>
          <cell r="B248" t="str">
            <v>354/n</v>
          </cell>
          <cell r="C248">
            <v>36502</v>
          </cell>
          <cell r="D248">
            <v>36538</v>
          </cell>
          <cell r="E248">
            <v>35</v>
          </cell>
          <cell r="F248">
            <v>98.73</v>
          </cell>
          <cell r="G248">
            <v>98.7</v>
          </cell>
          <cell r="H248">
            <v>13.3778993213815</v>
          </cell>
          <cell r="I248">
            <v>300000000</v>
          </cell>
          <cell r="J248">
            <v>6326586</v>
          </cell>
          <cell r="K248">
            <v>624132444.96000004</v>
          </cell>
          <cell r="L248">
            <v>5402404</v>
          </cell>
          <cell r="M248">
            <v>533374136.06</v>
          </cell>
          <cell r="N248">
            <v>208.04414832000001</v>
          </cell>
          <cell r="O248" t="str">
            <v>н/д</v>
          </cell>
          <cell r="P248">
            <v>100</v>
          </cell>
          <cell r="S248">
            <v>60</v>
          </cell>
          <cell r="T248" t="str">
            <v>Ноты-35</v>
          </cell>
        </row>
        <row r="249">
          <cell r="A249" t="str">
            <v>KZ43L1003A02</v>
          </cell>
          <cell r="B249" t="str">
            <v>254/3</v>
          </cell>
          <cell r="C249">
            <v>36503</v>
          </cell>
          <cell r="D249">
            <v>36595</v>
          </cell>
          <cell r="E249">
            <v>92</v>
          </cell>
          <cell r="F249">
            <v>96.24</v>
          </cell>
          <cell r="G249">
            <v>96.24</v>
          </cell>
          <cell r="H249">
            <v>15.6275976724855</v>
          </cell>
          <cell r="I249">
            <v>500000000</v>
          </cell>
          <cell r="J249">
            <v>23987182</v>
          </cell>
          <cell r="K249">
            <v>2307145125.6700001</v>
          </cell>
          <cell r="L249">
            <v>9841765</v>
          </cell>
          <cell r="M249">
            <v>947171463.60000002</v>
          </cell>
          <cell r="N249">
            <v>461.42902513400003</v>
          </cell>
          <cell r="O249">
            <v>11</v>
          </cell>
          <cell r="P249">
            <v>100</v>
          </cell>
          <cell r="S249">
            <v>50</v>
          </cell>
          <cell r="T249" t="str">
            <v>ГКО-3</v>
          </cell>
        </row>
        <row r="250">
          <cell r="A250" t="str">
            <v>KZ46L0906A09</v>
          </cell>
          <cell r="B250" t="str">
            <v>112/6</v>
          </cell>
          <cell r="C250">
            <v>36504</v>
          </cell>
          <cell r="D250">
            <v>36553</v>
          </cell>
          <cell r="E250">
            <v>49</v>
          </cell>
          <cell r="F250">
            <v>92.38</v>
          </cell>
          <cell r="G250">
            <v>92.38</v>
          </cell>
          <cell r="H250">
            <v>16.5007886679245</v>
          </cell>
          <cell r="I250">
            <v>500000000</v>
          </cell>
          <cell r="J250">
            <v>20947846</v>
          </cell>
          <cell r="K250">
            <v>1934939113.48</v>
          </cell>
          <cell r="L250">
            <v>20837846</v>
          </cell>
          <cell r="M250">
            <v>1925000213.48</v>
          </cell>
          <cell r="N250">
            <v>386.98782269600002</v>
          </cell>
          <cell r="O250">
            <v>4</v>
          </cell>
          <cell r="P250">
            <v>94.432000000000002</v>
          </cell>
          <cell r="Q250">
            <v>30</v>
          </cell>
          <cell r="R250">
            <v>30</v>
          </cell>
          <cell r="S250">
            <v>50</v>
          </cell>
          <cell r="T250" t="str">
            <v>ГКО-6</v>
          </cell>
        </row>
        <row r="251">
          <cell r="A251" t="str">
            <v>KZ46L1406A02</v>
          </cell>
          <cell r="B251" t="str">
            <v>26/6B</v>
          </cell>
          <cell r="C251">
            <v>36507</v>
          </cell>
          <cell r="D251">
            <v>36691</v>
          </cell>
          <cell r="E251">
            <v>184</v>
          </cell>
          <cell r="F251">
            <v>94.76</v>
          </cell>
          <cell r="G251">
            <v>94.57</v>
          </cell>
          <cell r="H251">
            <v>22.11903757</v>
          </cell>
          <cell r="I251">
            <v>4000000</v>
          </cell>
          <cell r="J251">
            <v>12698101</v>
          </cell>
          <cell r="K251">
            <v>1198663360</v>
          </cell>
          <cell r="L251">
            <v>5276625</v>
          </cell>
          <cell r="M251">
            <v>500000013.39999998</v>
          </cell>
          <cell r="N251">
            <v>239.73267200000001</v>
          </cell>
          <cell r="O251">
            <v>7</v>
          </cell>
          <cell r="P251">
            <v>100</v>
          </cell>
          <cell r="Q251">
            <v>50</v>
          </cell>
          <cell r="R251">
            <v>15</v>
          </cell>
          <cell r="S251">
            <v>50</v>
          </cell>
          <cell r="T251" t="str">
            <v>ГКВО-6</v>
          </cell>
        </row>
        <row r="252">
          <cell r="A252" t="str">
            <v>KZ46L1306A03</v>
          </cell>
          <cell r="B252" t="str">
            <v>113/6</v>
          </cell>
          <cell r="C252">
            <v>36508</v>
          </cell>
          <cell r="D252">
            <v>36690</v>
          </cell>
          <cell r="E252">
            <v>182</v>
          </cell>
          <cell r="F252">
            <v>92.37</v>
          </cell>
          <cell r="G252">
            <v>92.36</v>
          </cell>
          <cell r="H252">
            <v>16.520515318826401</v>
          </cell>
          <cell r="I252">
            <v>500000000</v>
          </cell>
          <cell r="J252">
            <v>10789914</v>
          </cell>
          <cell r="K252">
            <v>992431871.10000002</v>
          </cell>
          <cell r="L252">
            <v>6830414</v>
          </cell>
          <cell r="M252">
            <v>630900014.17999995</v>
          </cell>
          <cell r="N252">
            <v>198.48637421999999</v>
          </cell>
          <cell r="O252">
            <v>7</v>
          </cell>
          <cell r="P252">
            <v>100</v>
          </cell>
          <cell r="S252">
            <v>50</v>
          </cell>
          <cell r="T252" t="str">
            <v>ГКО-6</v>
          </cell>
        </row>
        <row r="253">
          <cell r="A253" t="str">
            <v>KZ43L1503A07</v>
          </cell>
          <cell r="B253" t="str">
            <v>255/3</v>
          </cell>
          <cell r="C253">
            <v>36509</v>
          </cell>
          <cell r="D253">
            <v>36600</v>
          </cell>
          <cell r="E253">
            <v>91</v>
          </cell>
          <cell r="F253">
            <v>96.24</v>
          </cell>
          <cell r="G253">
            <v>96.23</v>
          </cell>
          <cell r="H253">
            <v>15.6275976724855</v>
          </cell>
          <cell r="I253">
            <v>500000000</v>
          </cell>
          <cell r="J253">
            <v>3429434</v>
          </cell>
          <cell r="K253">
            <v>329851351.95999998</v>
          </cell>
          <cell r="L253">
            <v>1976804</v>
          </cell>
          <cell r="M253">
            <v>190251201.96000001</v>
          </cell>
          <cell r="N253">
            <v>65.970270392000003</v>
          </cell>
          <cell r="O253">
            <v>8</v>
          </cell>
          <cell r="P253">
            <v>100</v>
          </cell>
          <cell r="S253">
            <v>50</v>
          </cell>
          <cell r="T253" t="str">
            <v>ГКО-3</v>
          </cell>
        </row>
        <row r="254">
          <cell r="A254" t="str">
            <v>KZ46L2206A02</v>
          </cell>
          <cell r="B254" t="str">
            <v>114/6</v>
          </cell>
          <cell r="C254">
            <v>36514</v>
          </cell>
          <cell r="D254">
            <v>36573</v>
          </cell>
          <cell r="E254">
            <v>59</v>
          </cell>
          <cell r="F254">
            <v>92.37</v>
          </cell>
          <cell r="G254">
            <v>92.37</v>
          </cell>
          <cell r="H254">
            <v>16.536754357475299</v>
          </cell>
          <cell r="I254">
            <v>500000000</v>
          </cell>
          <cell r="J254">
            <v>37493078</v>
          </cell>
          <cell r="K254">
            <v>3461358164.8600001</v>
          </cell>
          <cell r="L254">
            <v>36578078</v>
          </cell>
          <cell r="M254">
            <v>3378717064.8600001</v>
          </cell>
          <cell r="N254">
            <v>692.27163297200002</v>
          </cell>
          <cell r="O254">
            <v>8</v>
          </cell>
          <cell r="P254">
            <v>94.72</v>
          </cell>
          <cell r="Q254">
            <v>50</v>
          </cell>
          <cell r="R254">
            <v>15</v>
          </cell>
          <cell r="S254">
            <v>50</v>
          </cell>
          <cell r="T254" t="str">
            <v>ГКО-6</v>
          </cell>
        </row>
        <row r="255">
          <cell r="A255" t="str">
            <v>KZ43L2303A07</v>
          </cell>
          <cell r="B255" t="str">
            <v>256/3</v>
          </cell>
          <cell r="C255">
            <v>36515</v>
          </cell>
          <cell r="D255">
            <v>36608</v>
          </cell>
          <cell r="E255">
            <v>92</v>
          </cell>
          <cell r="F255">
            <v>96.24</v>
          </cell>
          <cell r="G255">
            <v>96.24</v>
          </cell>
          <cell r="H255">
            <v>15.6275976724855</v>
          </cell>
          <cell r="I255">
            <v>500000000</v>
          </cell>
          <cell r="J255">
            <v>20633226</v>
          </cell>
          <cell r="K255">
            <v>1985490884.8800001</v>
          </cell>
          <cell r="L255">
            <v>17137690</v>
          </cell>
          <cell r="M255">
            <v>1649334285.5999999</v>
          </cell>
          <cell r="N255">
            <v>397.09817697599999</v>
          </cell>
          <cell r="O255">
            <v>10</v>
          </cell>
          <cell r="P255">
            <v>100</v>
          </cell>
          <cell r="S255">
            <v>50</v>
          </cell>
          <cell r="T255" t="str">
            <v>ГКО-3</v>
          </cell>
        </row>
        <row r="256">
          <cell r="A256" t="str">
            <v>KZ46L2106A03</v>
          </cell>
          <cell r="B256" t="str">
            <v>115/6</v>
          </cell>
          <cell r="C256">
            <v>36516</v>
          </cell>
          <cell r="D256">
            <v>36573</v>
          </cell>
          <cell r="E256">
            <v>57</v>
          </cell>
          <cell r="F256">
            <v>92.37</v>
          </cell>
          <cell r="G256">
            <v>92.36</v>
          </cell>
          <cell r="H256">
            <v>16.523174342698798</v>
          </cell>
          <cell r="I256">
            <v>500000000</v>
          </cell>
          <cell r="J256">
            <v>33583013</v>
          </cell>
          <cell r="K256">
            <v>3100103710.8099999</v>
          </cell>
          <cell r="L256">
            <v>32983013</v>
          </cell>
          <cell r="M256">
            <v>3046535210.8099999</v>
          </cell>
          <cell r="N256">
            <v>620.02074216200003</v>
          </cell>
          <cell r="O256">
            <v>6</v>
          </cell>
          <cell r="P256">
            <v>94.76</v>
          </cell>
          <cell r="S256">
            <v>50</v>
          </cell>
          <cell r="T256" t="str">
            <v>ГКО-6</v>
          </cell>
        </row>
        <row r="257">
          <cell r="A257" t="str">
            <v>KZ4CL2212A09</v>
          </cell>
          <cell r="B257" t="str">
            <v>29/12</v>
          </cell>
          <cell r="C257">
            <v>36516</v>
          </cell>
          <cell r="D257">
            <v>36882</v>
          </cell>
          <cell r="E257">
            <v>366</v>
          </cell>
          <cell r="F257">
            <v>84.74</v>
          </cell>
          <cell r="G257">
            <v>84.73</v>
          </cell>
          <cell r="H257">
            <v>18.008024545669102</v>
          </cell>
          <cell r="I257">
            <v>500000000</v>
          </cell>
          <cell r="J257">
            <v>32647947</v>
          </cell>
          <cell r="K257">
            <v>2755530458.7800002</v>
          </cell>
          <cell r="L257">
            <v>31370897</v>
          </cell>
          <cell r="M257">
            <v>2658369811.7800002</v>
          </cell>
          <cell r="N257">
            <v>551.10609175599996</v>
          </cell>
          <cell r="O257">
            <v>6</v>
          </cell>
          <cell r="P257">
            <v>100</v>
          </cell>
          <cell r="Q257">
            <v>30</v>
          </cell>
          <cell r="R257">
            <v>30</v>
          </cell>
          <cell r="S257">
            <v>50</v>
          </cell>
          <cell r="T257" t="str">
            <v>ГКО-12</v>
          </cell>
        </row>
        <row r="258">
          <cell r="A258" t="str">
            <v>KZ97K1002A09</v>
          </cell>
          <cell r="B258" t="str">
            <v>355/n</v>
          </cell>
          <cell r="C258">
            <v>36516</v>
          </cell>
          <cell r="D258">
            <v>36566</v>
          </cell>
          <cell r="E258">
            <v>49</v>
          </cell>
          <cell r="F258">
            <v>95.23</v>
          </cell>
          <cell r="G258">
            <v>95.06</v>
          </cell>
          <cell r="H258">
            <v>20.035703030000001</v>
          </cell>
          <cell r="I258">
            <v>300000000</v>
          </cell>
          <cell r="J258">
            <v>13229002</v>
          </cell>
          <cell r="K258">
            <v>1255528531</v>
          </cell>
          <cell r="L258">
            <v>6300572</v>
          </cell>
          <cell r="M258">
            <v>599999970.39999998</v>
          </cell>
          <cell r="N258">
            <v>209.25475520000001</v>
          </cell>
          <cell r="O258">
            <v>11</v>
          </cell>
          <cell r="P258">
            <v>100</v>
          </cell>
          <cell r="Q258">
            <v>50</v>
          </cell>
          <cell r="R258">
            <v>15</v>
          </cell>
          <cell r="S258">
            <v>60</v>
          </cell>
          <cell r="T258" t="str">
            <v>Ноты-49</v>
          </cell>
        </row>
        <row r="259">
          <cell r="A259" t="str">
            <v>KZ71K2512A00</v>
          </cell>
          <cell r="B259" t="str">
            <v>1/12ALU</v>
          </cell>
          <cell r="C259">
            <v>36518</v>
          </cell>
          <cell r="D259">
            <v>36885</v>
          </cell>
          <cell r="E259">
            <v>367</v>
          </cell>
          <cell r="F259">
            <v>88.494023726533399</v>
          </cell>
          <cell r="G259">
            <v>88.49</v>
          </cell>
          <cell r="H259">
            <v>13.0019811383226</v>
          </cell>
          <cell r="I259">
            <v>400000000</v>
          </cell>
          <cell r="J259">
            <v>73725</v>
          </cell>
          <cell r="K259">
            <v>6499628.9199999999</v>
          </cell>
          <cell r="L259">
            <v>32706</v>
          </cell>
          <cell r="M259">
            <v>2894285.54</v>
          </cell>
          <cell r="N259">
            <v>224.64342454749999</v>
          </cell>
          <cell r="O259">
            <v>7</v>
          </cell>
          <cell r="P259">
            <v>100</v>
          </cell>
          <cell r="Q259">
            <v>138.19999999999999</v>
          </cell>
          <cell r="R259">
            <v>144.4</v>
          </cell>
          <cell r="S259">
            <v>0</v>
          </cell>
          <cell r="T259" t="str">
            <v>ALU012.001</v>
          </cell>
        </row>
        <row r="260">
          <cell r="A260" t="str">
            <v>KZ46L2306A01</v>
          </cell>
          <cell r="B260" t="str">
            <v>27/6B</v>
          </cell>
          <cell r="C260">
            <v>36518</v>
          </cell>
          <cell r="D260">
            <v>36700</v>
          </cell>
          <cell r="E260">
            <v>182</v>
          </cell>
          <cell r="F260">
            <v>95.35</v>
          </cell>
          <cell r="G260">
            <v>95.35</v>
          </cell>
          <cell r="H260">
            <v>9.7535395909806102</v>
          </cell>
          <cell r="I260">
            <v>4000000</v>
          </cell>
          <cell r="J260">
            <v>309561</v>
          </cell>
          <cell r="K260">
            <v>29061902.57</v>
          </cell>
          <cell r="L260">
            <v>206298</v>
          </cell>
          <cell r="M260">
            <v>19670805.18</v>
          </cell>
          <cell r="N260">
            <v>726.54756425000005</v>
          </cell>
          <cell r="O260">
            <v>8</v>
          </cell>
          <cell r="P260">
            <v>100</v>
          </cell>
          <cell r="Q260">
            <v>138.25</v>
          </cell>
          <cell r="R260">
            <v>142.5</v>
          </cell>
          <cell r="S260">
            <v>50</v>
          </cell>
          <cell r="T260" t="str">
            <v>ГКВО-6</v>
          </cell>
        </row>
        <row r="261">
          <cell r="A261" t="str">
            <v>KZ97K1102A08</v>
          </cell>
          <cell r="B261" t="str">
            <v>356/n</v>
          </cell>
          <cell r="C261">
            <v>36518</v>
          </cell>
          <cell r="D261">
            <v>36567</v>
          </cell>
          <cell r="E261">
            <v>49</v>
          </cell>
          <cell r="F261">
            <v>98.22</v>
          </cell>
          <cell r="G261">
            <v>98.21</v>
          </cell>
          <cell r="H261">
            <v>13.462489455159</v>
          </cell>
          <cell r="I261">
            <v>300000000</v>
          </cell>
          <cell r="J261">
            <v>5211190</v>
          </cell>
          <cell r="K261">
            <v>511525829.60000002</v>
          </cell>
          <cell r="L261">
            <v>4409790</v>
          </cell>
          <cell r="M261">
            <v>433124343.39999998</v>
          </cell>
          <cell r="N261">
            <v>170.508609866667</v>
          </cell>
          <cell r="O261">
            <v>0</v>
          </cell>
          <cell r="P261">
            <v>100</v>
          </cell>
          <cell r="S261">
            <v>60</v>
          </cell>
          <cell r="T261" t="str">
            <v>Ноты-49</v>
          </cell>
        </row>
        <row r="262">
          <cell r="A262" t="str">
            <v>KZ71L2612A08</v>
          </cell>
          <cell r="B262" t="str">
            <v>1/12ASU</v>
          </cell>
          <cell r="C262">
            <v>36521</v>
          </cell>
          <cell r="D262">
            <v>36886</v>
          </cell>
          <cell r="E262">
            <v>365</v>
          </cell>
          <cell r="F262">
            <v>99.36</v>
          </cell>
          <cell r="G262">
            <v>99.33</v>
          </cell>
          <cell r="H262">
            <v>13</v>
          </cell>
          <cell r="I262">
            <v>150000000</v>
          </cell>
          <cell r="J262">
            <v>18026</v>
          </cell>
          <cell r="K262">
            <v>1802600</v>
          </cell>
          <cell r="L262">
            <v>10853</v>
          </cell>
          <cell r="M262">
            <v>1085300</v>
          </cell>
          <cell r="N262">
            <v>166.079546666667</v>
          </cell>
          <cell r="O262">
            <v>4</v>
          </cell>
          <cell r="P262">
            <v>100</v>
          </cell>
          <cell r="Q262">
            <v>138.19999999999999</v>
          </cell>
          <cell r="R262">
            <v>144.5</v>
          </cell>
          <cell r="S262">
            <v>0</v>
          </cell>
          <cell r="T262" t="str">
            <v>ASU012.001</v>
          </cell>
        </row>
        <row r="263">
          <cell r="A263" t="str">
            <v>KZ4CL2612A05</v>
          </cell>
          <cell r="B263" t="str">
            <v>1/12B</v>
          </cell>
          <cell r="C263">
            <v>36521</v>
          </cell>
          <cell r="D263">
            <v>36886</v>
          </cell>
          <cell r="E263">
            <v>365</v>
          </cell>
          <cell r="F263">
            <v>90.88</v>
          </cell>
          <cell r="G263">
            <v>90.87</v>
          </cell>
          <cell r="H263">
            <v>10.0077175381054</v>
          </cell>
          <cell r="I263">
            <v>7000000</v>
          </cell>
          <cell r="J263">
            <v>120474</v>
          </cell>
          <cell r="K263">
            <v>10933008.1</v>
          </cell>
          <cell r="L263">
            <v>119424</v>
          </cell>
          <cell r="M263">
            <v>10853841.6</v>
          </cell>
          <cell r="N263">
            <v>156.18583000000001</v>
          </cell>
          <cell r="O263">
            <v>3</v>
          </cell>
          <cell r="P263">
            <v>100</v>
          </cell>
          <cell r="Q263">
            <v>138.19999999999999</v>
          </cell>
          <cell r="R263">
            <v>144.5</v>
          </cell>
          <cell r="S263">
            <v>50</v>
          </cell>
          <cell r="T263" t="str">
            <v>ГКВО-12</v>
          </cell>
        </row>
        <row r="264">
          <cell r="A264" t="str">
            <v>KZ8SK2501A08</v>
          </cell>
          <cell r="B264" t="str">
            <v>357/n</v>
          </cell>
          <cell r="C264">
            <v>36521</v>
          </cell>
          <cell r="D264">
            <v>36550</v>
          </cell>
          <cell r="E264">
            <v>28</v>
          </cell>
          <cell r="F264">
            <v>98.99</v>
          </cell>
          <cell r="G264">
            <v>98.97</v>
          </cell>
          <cell r="H264">
            <v>13.263966057177599</v>
          </cell>
          <cell r="I264">
            <v>300000000</v>
          </cell>
          <cell r="J264">
            <v>22595618</v>
          </cell>
          <cell r="K264">
            <v>2236468246.2199998</v>
          </cell>
          <cell r="L264">
            <v>17594518</v>
          </cell>
          <cell r="M264">
            <v>1741639336.8199999</v>
          </cell>
          <cell r="N264">
            <v>745.48941540666704</v>
          </cell>
          <cell r="O264">
            <v>0</v>
          </cell>
          <cell r="P264">
            <v>100</v>
          </cell>
          <cell r="Q264">
            <v>50</v>
          </cell>
          <cell r="R264">
            <v>25</v>
          </cell>
          <cell r="S264">
            <v>60</v>
          </cell>
          <cell r="T264" t="str">
            <v>Ноты-28</v>
          </cell>
        </row>
        <row r="265">
          <cell r="A265" t="str">
            <v>KZ49L2609A02</v>
          </cell>
          <cell r="B265" t="str">
            <v>2/9B</v>
          </cell>
          <cell r="C265">
            <v>36522</v>
          </cell>
          <cell r="D265">
            <v>36795</v>
          </cell>
          <cell r="E265">
            <v>273</v>
          </cell>
          <cell r="F265">
            <v>93.1</v>
          </cell>
          <cell r="G265">
            <v>93.09</v>
          </cell>
          <cell r="H265">
            <v>9.8818474758324495</v>
          </cell>
          <cell r="I265">
            <v>7000000</v>
          </cell>
          <cell r="J265">
            <v>38631</v>
          </cell>
          <cell r="K265">
            <v>3569923.39</v>
          </cell>
          <cell r="L265">
            <v>34531</v>
          </cell>
          <cell r="M265">
            <v>3214851.71</v>
          </cell>
          <cell r="N265">
            <v>50.998905571428601</v>
          </cell>
          <cell r="O265">
            <v>7</v>
          </cell>
          <cell r="P265">
            <v>100</v>
          </cell>
          <cell r="Q265">
            <v>138.19999999999999</v>
          </cell>
          <cell r="R265">
            <v>142.75</v>
          </cell>
          <cell r="S265">
            <v>50</v>
          </cell>
          <cell r="T265" t="str">
            <v>ГКВО-9</v>
          </cell>
        </row>
        <row r="266">
          <cell r="A266" t="str">
            <v>KZ97K1502A04</v>
          </cell>
          <cell r="B266" t="str">
            <v>358/n</v>
          </cell>
          <cell r="C266">
            <v>36522</v>
          </cell>
          <cell r="D266">
            <v>36571</v>
          </cell>
          <cell r="E266">
            <v>49</v>
          </cell>
          <cell r="F266">
            <v>98.21</v>
          </cell>
          <cell r="G266">
            <v>98.21</v>
          </cell>
          <cell r="H266">
            <v>13.5394999054505</v>
          </cell>
          <cell r="I266">
            <v>300000000</v>
          </cell>
          <cell r="J266">
            <v>7456111</v>
          </cell>
          <cell r="K266">
            <v>732019907.80999994</v>
          </cell>
          <cell r="L266">
            <v>5915345</v>
          </cell>
          <cell r="M266">
            <v>580950742.45000005</v>
          </cell>
          <cell r="N266">
            <v>244.00663593666701</v>
          </cell>
          <cell r="O266" t="str">
            <v>н/д</v>
          </cell>
          <cell r="P266">
            <v>100</v>
          </cell>
          <cell r="S266">
            <v>60</v>
          </cell>
          <cell r="T266" t="str">
            <v>Ноты-49</v>
          </cell>
        </row>
        <row r="267">
          <cell r="A267" t="str">
            <v>KZ46L0607A01</v>
          </cell>
          <cell r="B267" t="str">
            <v>116/6</v>
          </cell>
          <cell r="C267">
            <v>36528</v>
          </cell>
          <cell r="D267">
            <v>36713</v>
          </cell>
          <cell r="E267">
            <v>185</v>
          </cell>
          <cell r="F267">
            <v>96.48</v>
          </cell>
          <cell r="G267">
            <v>96.34</v>
          </cell>
          <cell r="H267">
            <v>14.593698180000001</v>
          </cell>
          <cell r="I267">
            <v>500000000</v>
          </cell>
          <cell r="J267">
            <v>27208619</v>
          </cell>
          <cell r="K267">
            <v>2608192181</v>
          </cell>
          <cell r="L267">
            <v>6965300</v>
          </cell>
          <cell r="M267">
            <v>671983380.70000005</v>
          </cell>
          <cell r="N267">
            <v>401.26033560000002</v>
          </cell>
          <cell r="O267">
            <v>11</v>
          </cell>
          <cell r="P267">
            <v>100</v>
          </cell>
          <cell r="Q267">
            <v>50</v>
          </cell>
          <cell r="R267">
            <v>25</v>
          </cell>
          <cell r="S267">
            <v>50</v>
          </cell>
          <cell r="T267" t="str">
            <v>ГКО-6</v>
          </cell>
        </row>
        <row r="268">
          <cell r="A268" t="str">
            <v>KZ43L0604A07</v>
          </cell>
          <cell r="B268" t="str">
            <v>257/3</v>
          </cell>
          <cell r="C268">
            <v>36529</v>
          </cell>
          <cell r="D268">
            <v>36622</v>
          </cell>
          <cell r="E268">
            <v>93</v>
          </cell>
          <cell r="F268">
            <v>96.24</v>
          </cell>
          <cell r="G268">
            <v>96.24</v>
          </cell>
          <cell r="H268">
            <v>15.6275976724855</v>
          </cell>
          <cell r="I268">
            <v>500000000</v>
          </cell>
          <cell r="J268">
            <v>12109396</v>
          </cell>
          <cell r="K268">
            <v>1164849656.6400001</v>
          </cell>
          <cell r="L268">
            <v>9956276</v>
          </cell>
          <cell r="M268">
            <v>958192002.24000001</v>
          </cell>
          <cell r="N268">
            <v>232.969931328</v>
          </cell>
          <cell r="O268">
            <v>5</v>
          </cell>
          <cell r="P268">
            <v>100</v>
          </cell>
          <cell r="S268">
            <v>50</v>
          </cell>
          <cell r="T268" t="str">
            <v>ГКО-3</v>
          </cell>
        </row>
        <row r="269">
          <cell r="A269" t="str">
            <v>KZ95K1002A01</v>
          </cell>
          <cell r="B269" t="str">
            <v>359/n</v>
          </cell>
          <cell r="C269">
            <v>36530</v>
          </cell>
          <cell r="D269">
            <v>36566</v>
          </cell>
          <cell r="E269">
            <v>35</v>
          </cell>
          <cell r="F269">
            <v>98.73</v>
          </cell>
          <cell r="G269">
            <v>98.72</v>
          </cell>
          <cell r="H269">
            <v>13.3778993213815</v>
          </cell>
          <cell r="I269">
            <v>300000000</v>
          </cell>
          <cell r="J269">
            <v>18179417</v>
          </cell>
          <cell r="K269">
            <v>1794643627.21</v>
          </cell>
          <cell r="L269">
            <v>15005117</v>
          </cell>
          <cell r="M269">
            <v>1481432873.21</v>
          </cell>
          <cell r="N269">
            <v>598.21454240333298</v>
          </cell>
          <cell r="O269">
            <v>11</v>
          </cell>
          <cell r="P269">
            <v>100</v>
          </cell>
          <cell r="S269">
            <v>60</v>
          </cell>
          <cell r="T269" t="str">
            <v>Ноты-35</v>
          </cell>
        </row>
        <row r="270">
          <cell r="A270" t="str">
            <v>KZ46L0707A00</v>
          </cell>
          <cell r="B270" t="str">
            <v>117/6</v>
          </cell>
          <cell r="C270">
            <v>36531</v>
          </cell>
          <cell r="D270">
            <v>36714</v>
          </cell>
          <cell r="E270">
            <v>183</v>
          </cell>
          <cell r="F270">
            <v>92.49</v>
          </cell>
          <cell r="G270">
            <v>92.17</v>
          </cell>
          <cell r="H270">
            <v>16.239593469999999</v>
          </cell>
          <cell r="I270">
            <v>500000000</v>
          </cell>
          <cell r="J270">
            <v>30862425</v>
          </cell>
          <cell r="K270">
            <v>2828213201</v>
          </cell>
          <cell r="L270">
            <v>8564885</v>
          </cell>
          <cell r="M270">
            <v>792065258.79999995</v>
          </cell>
          <cell r="N270">
            <v>377.09509350000002</v>
          </cell>
          <cell r="O270">
            <v>11</v>
          </cell>
          <cell r="P270">
            <v>100</v>
          </cell>
          <cell r="Q270">
            <v>30</v>
          </cell>
          <cell r="R270">
            <v>50</v>
          </cell>
          <cell r="S270">
            <v>50</v>
          </cell>
          <cell r="T270" t="str">
            <v>ГКО-6</v>
          </cell>
        </row>
        <row r="271">
          <cell r="A271" t="str">
            <v>KZ8EK2101A08</v>
          </cell>
          <cell r="B271" t="str">
            <v>360/n</v>
          </cell>
          <cell r="C271">
            <v>36531</v>
          </cell>
          <cell r="D271">
            <v>36546</v>
          </cell>
          <cell r="E271">
            <v>14</v>
          </cell>
          <cell r="F271">
            <v>99.51</v>
          </cell>
          <cell r="G271">
            <v>99.49</v>
          </cell>
          <cell r="H271">
            <v>12.8027333936286</v>
          </cell>
          <cell r="I271">
            <v>300000000</v>
          </cell>
          <cell r="J271">
            <v>24251207</v>
          </cell>
          <cell r="K271">
            <v>2413146916.5700002</v>
          </cell>
          <cell r="L271">
            <v>22351007</v>
          </cell>
          <cell r="M271">
            <v>2224127030.5700002</v>
          </cell>
          <cell r="N271">
            <v>804.382305523333</v>
          </cell>
          <cell r="O271">
            <v>5</v>
          </cell>
          <cell r="P271">
            <v>100</v>
          </cell>
          <cell r="Q271">
            <v>50</v>
          </cell>
          <cell r="R271">
            <v>25</v>
          </cell>
          <cell r="S271">
            <v>60</v>
          </cell>
          <cell r="T271" t="str">
            <v>Ноты-14</v>
          </cell>
        </row>
        <row r="272">
          <cell r="A272" t="str">
            <v>KZ43L0704A06</v>
          </cell>
          <cell r="B272" t="str">
            <v>258/3</v>
          </cell>
          <cell r="C272">
            <v>36532</v>
          </cell>
          <cell r="D272">
            <v>36623</v>
          </cell>
          <cell r="E272">
            <v>91</v>
          </cell>
          <cell r="F272">
            <v>96.24</v>
          </cell>
          <cell r="G272">
            <v>96.24</v>
          </cell>
          <cell r="H272">
            <v>15.6275976724855</v>
          </cell>
          <cell r="I272">
            <v>500000000</v>
          </cell>
          <cell r="J272">
            <v>13966100</v>
          </cell>
          <cell r="K272">
            <v>1343371682</v>
          </cell>
          <cell r="L272">
            <v>12450700</v>
          </cell>
          <cell r="M272">
            <v>1198255368</v>
          </cell>
          <cell r="N272">
            <v>268.67433640000002</v>
          </cell>
          <cell r="O272">
            <v>5</v>
          </cell>
          <cell r="P272">
            <v>100</v>
          </cell>
          <cell r="S272">
            <v>50</v>
          </cell>
          <cell r="T272" t="str">
            <v>ГКО-3</v>
          </cell>
        </row>
        <row r="273">
          <cell r="A273" t="str">
            <v>KZ46L1307A02</v>
          </cell>
          <cell r="B273" t="str">
            <v>118/6</v>
          </cell>
          <cell r="C273">
            <v>36535</v>
          </cell>
          <cell r="D273">
            <v>36720</v>
          </cell>
          <cell r="E273">
            <v>185</v>
          </cell>
          <cell r="F273">
            <v>86.4</v>
          </cell>
          <cell r="G273">
            <v>85.82</v>
          </cell>
          <cell r="H273">
            <v>15.74074074</v>
          </cell>
          <cell r="I273">
            <v>500000000</v>
          </cell>
          <cell r="J273">
            <v>29778947</v>
          </cell>
          <cell r="K273">
            <v>2525163161</v>
          </cell>
          <cell r="L273">
            <v>5321774</v>
          </cell>
          <cell r="M273">
            <v>459744822.19999999</v>
          </cell>
          <cell r="N273">
            <v>561.14736900000003</v>
          </cell>
          <cell r="O273">
            <v>9</v>
          </cell>
          <cell r="P273">
            <v>100</v>
          </cell>
          <cell r="Q273">
            <v>50</v>
          </cell>
          <cell r="R273">
            <v>50</v>
          </cell>
          <cell r="S273">
            <v>50</v>
          </cell>
          <cell r="T273" t="str">
            <v>ГКО-6</v>
          </cell>
        </row>
        <row r="274">
          <cell r="A274" t="str">
            <v>KZ43L1304A08</v>
          </cell>
          <cell r="B274" t="str">
            <v>259/3</v>
          </cell>
          <cell r="C274">
            <v>36536</v>
          </cell>
          <cell r="D274">
            <v>36629</v>
          </cell>
          <cell r="E274">
            <v>93</v>
          </cell>
          <cell r="F274">
            <v>96.22</v>
          </cell>
          <cell r="G274">
            <v>96.12</v>
          </cell>
          <cell r="H274">
            <v>15.713988775722299</v>
          </cell>
          <cell r="I274">
            <v>500000000</v>
          </cell>
          <cell r="J274">
            <v>14906043</v>
          </cell>
          <cell r="K274">
            <v>1433645162.6199999</v>
          </cell>
          <cell r="L274">
            <v>14496043</v>
          </cell>
          <cell r="M274">
            <v>1394837692.6199999</v>
          </cell>
          <cell r="N274">
            <v>286.72903252399999</v>
          </cell>
          <cell r="O274">
            <v>9</v>
          </cell>
          <cell r="P274">
            <v>100</v>
          </cell>
          <cell r="Q274">
            <v>50</v>
          </cell>
          <cell r="R274">
            <v>25</v>
          </cell>
          <cell r="S274">
            <v>50</v>
          </cell>
          <cell r="T274" t="str">
            <v>ГКО-3</v>
          </cell>
        </row>
        <row r="275">
          <cell r="A275" t="str">
            <v>KZ95K1702A04</v>
          </cell>
          <cell r="B275" t="str">
            <v>361/n</v>
          </cell>
          <cell r="C275">
            <v>36537</v>
          </cell>
          <cell r="D275">
            <v>36573</v>
          </cell>
          <cell r="E275">
            <v>35</v>
          </cell>
          <cell r="F275">
            <v>98.71</v>
          </cell>
          <cell r="G275">
            <v>98.67</v>
          </cell>
          <cell r="H275">
            <v>13.5913281329147</v>
          </cell>
          <cell r="I275">
            <v>600000000</v>
          </cell>
          <cell r="J275">
            <v>25959766</v>
          </cell>
          <cell r="K275">
            <v>2561612755.8800001</v>
          </cell>
          <cell r="L275">
            <v>17425608</v>
          </cell>
          <cell r="M275">
            <v>1720070687.6800001</v>
          </cell>
          <cell r="N275">
            <v>426.93545931333301</v>
          </cell>
          <cell r="O275">
            <v>12</v>
          </cell>
          <cell r="P275">
            <v>100</v>
          </cell>
          <cell r="S275">
            <v>60</v>
          </cell>
          <cell r="T275" t="str">
            <v>Ноты-35</v>
          </cell>
        </row>
        <row r="276">
          <cell r="A276" t="str">
            <v>KZ97K0303A07</v>
          </cell>
          <cell r="B276" t="str">
            <v>362/n</v>
          </cell>
          <cell r="C276">
            <v>36538</v>
          </cell>
          <cell r="D276">
            <v>36588</v>
          </cell>
          <cell r="E276">
            <v>49</v>
          </cell>
          <cell r="F276">
            <v>98.18</v>
          </cell>
          <cell r="G276">
            <v>98.16</v>
          </cell>
          <cell r="H276">
            <v>13.770625381951501</v>
          </cell>
          <cell r="I276">
            <v>300000000</v>
          </cell>
          <cell r="J276">
            <v>7122524</v>
          </cell>
          <cell r="K276">
            <v>698718447.87</v>
          </cell>
          <cell r="L276">
            <v>3293957</v>
          </cell>
          <cell r="M276">
            <v>323398293.66000003</v>
          </cell>
          <cell r="N276">
            <v>232.90614929</v>
          </cell>
          <cell r="O276">
            <v>8</v>
          </cell>
          <cell r="P276">
            <v>100</v>
          </cell>
          <cell r="S276">
            <v>60</v>
          </cell>
          <cell r="T276" t="str">
            <v>Ноты-49</v>
          </cell>
        </row>
        <row r="277">
          <cell r="A277" t="str">
            <v>KZ46L1407A01</v>
          </cell>
          <cell r="B277" t="str">
            <v>119/6</v>
          </cell>
          <cell r="C277">
            <v>36539</v>
          </cell>
          <cell r="D277">
            <v>36721</v>
          </cell>
          <cell r="E277">
            <v>182</v>
          </cell>
          <cell r="F277">
            <v>92.15</v>
          </cell>
          <cell r="G277">
            <v>92.15</v>
          </cell>
          <cell r="H277">
            <v>17.037438958220299</v>
          </cell>
          <cell r="I277">
            <v>500000000</v>
          </cell>
          <cell r="J277">
            <v>3834000</v>
          </cell>
          <cell r="K277">
            <v>351496140</v>
          </cell>
          <cell r="L277">
            <v>1543000</v>
          </cell>
          <cell r="M277">
            <v>142187450</v>
          </cell>
          <cell r="N277">
            <v>70.299227999999999</v>
          </cell>
          <cell r="O277">
            <v>6</v>
          </cell>
          <cell r="P277">
            <v>100</v>
          </cell>
          <cell r="Q277">
            <v>30</v>
          </cell>
          <cell r="R277">
            <v>50</v>
          </cell>
          <cell r="S277">
            <v>50</v>
          </cell>
          <cell r="T277" t="str">
            <v>ГКО-6</v>
          </cell>
        </row>
        <row r="278">
          <cell r="A278" t="str">
            <v>KZ46L2007A03</v>
          </cell>
          <cell r="B278" t="str">
            <v>120/6</v>
          </cell>
          <cell r="C278">
            <v>36542</v>
          </cell>
          <cell r="D278">
            <v>36727</v>
          </cell>
          <cell r="E278">
            <v>185</v>
          </cell>
          <cell r="F278">
            <v>97.41</v>
          </cell>
          <cell r="G278">
            <v>97.13</v>
          </cell>
          <cell r="H278">
            <v>10.63545837</v>
          </cell>
          <cell r="I278">
            <v>500000000</v>
          </cell>
          <cell r="J278">
            <v>16051478</v>
          </cell>
          <cell r="K278">
            <v>1552344141</v>
          </cell>
          <cell r="L278">
            <v>6203244</v>
          </cell>
          <cell r="M278">
            <v>604258335.5</v>
          </cell>
          <cell r="N278">
            <v>258.72402340000002</v>
          </cell>
          <cell r="O278">
            <v>9</v>
          </cell>
          <cell r="P278">
            <v>100</v>
          </cell>
          <cell r="Q278">
            <v>50</v>
          </cell>
          <cell r="R278">
            <v>25</v>
          </cell>
          <cell r="S278">
            <v>50</v>
          </cell>
          <cell r="T278" t="str">
            <v>ГКО-6</v>
          </cell>
        </row>
        <row r="279">
          <cell r="A279" t="str">
            <v>KZ49L1910A08</v>
          </cell>
          <cell r="B279" t="str">
            <v>3/9B</v>
          </cell>
          <cell r="C279">
            <v>36543</v>
          </cell>
          <cell r="D279">
            <v>36818</v>
          </cell>
          <cell r="E279">
            <v>275</v>
          </cell>
          <cell r="F279">
            <v>93.1</v>
          </cell>
          <cell r="G279">
            <v>93.09</v>
          </cell>
          <cell r="H279">
            <v>9.8818474758324495</v>
          </cell>
          <cell r="I279">
            <v>4000000</v>
          </cell>
          <cell r="J279">
            <v>218177</v>
          </cell>
          <cell r="K279">
            <v>20291434.719999999</v>
          </cell>
          <cell r="L279">
            <v>154645</v>
          </cell>
          <cell r="M279">
            <v>14397419.5</v>
          </cell>
          <cell r="N279">
            <v>507.28586799999999</v>
          </cell>
          <cell r="O279">
            <v>9</v>
          </cell>
          <cell r="P279">
            <v>100</v>
          </cell>
          <cell r="Q279">
            <v>139.4</v>
          </cell>
          <cell r="R279">
            <v>142.65</v>
          </cell>
          <cell r="S279">
            <v>50</v>
          </cell>
          <cell r="T279" t="str">
            <v>ГКВО-9</v>
          </cell>
        </row>
        <row r="280">
          <cell r="A280" t="str">
            <v>KZ97K0903A01</v>
          </cell>
          <cell r="B280" t="str">
            <v>363/n</v>
          </cell>
          <cell r="C280">
            <v>36544</v>
          </cell>
          <cell r="D280">
            <v>36594</v>
          </cell>
          <cell r="E280">
            <v>49</v>
          </cell>
          <cell r="F280">
            <v>98.18</v>
          </cell>
          <cell r="G280">
            <v>98.18</v>
          </cell>
          <cell r="H280">
            <v>13.770625381951501</v>
          </cell>
          <cell r="I280">
            <v>500000000</v>
          </cell>
          <cell r="J280">
            <v>4309211</v>
          </cell>
          <cell r="K280">
            <v>422909035.69</v>
          </cell>
          <cell r="L280">
            <v>3835504</v>
          </cell>
          <cell r="M280">
            <v>376569782.72000003</v>
          </cell>
          <cell r="N280">
            <v>84.581807138000002</v>
          </cell>
          <cell r="O280">
            <v>4</v>
          </cell>
          <cell r="P280">
            <v>100</v>
          </cell>
          <cell r="S280">
            <v>60</v>
          </cell>
          <cell r="T280" t="str">
            <v>Ноты-49</v>
          </cell>
        </row>
        <row r="281">
          <cell r="A281" t="str">
            <v>KZ8LK1102A00</v>
          </cell>
          <cell r="B281" t="str">
            <v>364/n</v>
          </cell>
          <cell r="C281">
            <v>36545</v>
          </cell>
          <cell r="D281">
            <v>36567</v>
          </cell>
          <cell r="E281">
            <v>21</v>
          </cell>
          <cell r="F281">
            <v>99.25</v>
          </cell>
          <cell r="G281">
            <v>99.25</v>
          </cell>
          <cell r="H281">
            <v>13.0982367758186</v>
          </cell>
          <cell r="I281">
            <v>500000000</v>
          </cell>
          <cell r="J281">
            <v>18090997</v>
          </cell>
          <cell r="K281">
            <v>1795236631.51</v>
          </cell>
          <cell r="L281">
            <v>15608893</v>
          </cell>
          <cell r="M281">
            <v>1549182630.25</v>
          </cell>
          <cell r="N281">
            <v>359.04732630199999</v>
          </cell>
          <cell r="O281">
            <v>10</v>
          </cell>
          <cell r="P281">
            <v>100</v>
          </cell>
          <cell r="Q281">
            <v>50</v>
          </cell>
          <cell r="R281">
            <v>25</v>
          </cell>
          <cell r="S281">
            <v>60</v>
          </cell>
          <cell r="T281" t="str">
            <v>Ноты-21</v>
          </cell>
        </row>
        <row r="282">
          <cell r="A282" t="str">
            <v>KZ4CL2501A17</v>
          </cell>
          <cell r="B282" t="str">
            <v>2/12B</v>
          </cell>
          <cell r="C282">
            <v>36549</v>
          </cell>
          <cell r="D282">
            <v>36916</v>
          </cell>
          <cell r="E282">
            <v>365</v>
          </cell>
          <cell r="F282">
            <v>90.85</v>
          </cell>
          <cell r="G282">
            <v>90.85</v>
          </cell>
          <cell r="H282">
            <v>10.071546505228399</v>
          </cell>
          <cell r="I282">
            <v>4000000</v>
          </cell>
          <cell r="J282">
            <v>33550</v>
          </cell>
          <cell r="K282">
            <v>2985315</v>
          </cell>
          <cell r="L282">
            <v>19550</v>
          </cell>
          <cell r="M282">
            <v>1776117.5</v>
          </cell>
          <cell r="N282">
            <v>74.632874999999999</v>
          </cell>
          <cell r="O282">
            <v>5</v>
          </cell>
          <cell r="P282">
            <v>100</v>
          </cell>
          <cell r="Q282">
            <v>139.5</v>
          </cell>
          <cell r="R282">
            <v>145.1</v>
          </cell>
          <cell r="S282">
            <v>50</v>
          </cell>
          <cell r="T282" t="str">
            <v>ГКВО-12</v>
          </cell>
        </row>
        <row r="283">
          <cell r="A283" t="str">
            <v>KZ46L2707A06</v>
          </cell>
          <cell r="B283" t="str">
            <v>121/6</v>
          </cell>
          <cell r="C283">
            <v>36550</v>
          </cell>
          <cell r="D283">
            <v>36734</v>
          </cell>
          <cell r="E283">
            <v>185</v>
          </cell>
          <cell r="F283">
            <v>92.16</v>
          </cell>
          <cell r="G283">
            <v>92.16</v>
          </cell>
          <cell r="H283">
            <v>17.0138888888889</v>
          </cell>
          <cell r="I283">
            <v>500000000</v>
          </cell>
          <cell r="J283">
            <v>10635250</v>
          </cell>
          <cell r="K283">
            <v>978022942.5</v>
          </cell>
          <cell r="L283">
            <v>7920000</v>
          </cell>
          <cell r="M283">
            <v>729907200</v>
          </cell>
          <cell r="N283">
            <v>195.60458850000001</v>
          </cell>
          <cell r="O283">
            <v>10</v>
          </cell>
          <cell r="P283">
            <v>100</v>
          </cell>
          <cell r="S283">
            <v>50</v>
          </cell>
          <cell r="T283" t="str">
            <v>ГКО-6</v>
          </cell>
        </row>
        <row r="284">
          <cell r="A284" t="str">
            <v>KZ8SK2402A08</v>
          </cell>
          <cell r="B284" t="str">
            <v>365/n</v>
          </cell>
          <cell r="C284">
            <v>36551</v>
          </cell>
          <cell r="D284">
            <v>36580</v>
          </cell>
          <cell r="E284">
            <v>28</v>
          </cell>
          <cell r="F284">
            <v>99.01</v>
          </cell>
          <cell r="G284">
            <v>99.01</v>
          </cell>
          <cell r="H284">
            <v>12.9986870013129</v>
          </cell>
          <cell r="I284">
            <v>150000000</v>
          </cell>
          <cell r="J284">
            <v>14684514</v>
          </cell>
          <cell r="K284">
            <v>1453062690</v>
          </cell>
          <cell r="L284">
            <v>6516304</v>
          </cell>
          <cell r="M284">
            <v>645179259.03999996</v>
          </cell>
          <cell r="N284">
            <v>968.70845999999995</v>
          </cell>
          <cell r="O284">
            <v>13</v>
          </cell>
          <cell r="P284">
            <v>100</v>
          </cell>
          <cell r="Q284">
            <v>30</v>
          </cell>
          <cell r="R284">
            <v>50</v>
          </cell>
          <cell r="S284">
            <v>60</v>
          </cell>
          <cell r="T284" t="str">
            <v>Ноты-28</v>
          </cell>
        </row>
        <row r="285">
          <cell r="A285" t="str">
            <v>KZ96K1003A09</v>
          </cell>
          <cell r="B285" t="str">
            <v>366/n</v>
          </cell>
          <cell r="C285">
            <v>36552</v>
          </cell>
          <cell r="D285">
            <v>36595</v>
          </cell>
          <cell r="E285">
            <v>42</v>
          </cell>
          <cell r="F285">
            <v>98.5</v>
          </cell>
          <cell r="G285">
            <v>98.5</v>
          </cell>
          <cell r="H285">
            <v>13.197969543147201</v>
          </cell>
          <cell r="I285">
            <v>150000000</v>
          </cell>
          <cell r="J285">
            <v>4955847</v>
          </cell>
          <cell r="K285">
            <v>487608586.32999998</v>
          </cell>
          <cell r="L285">
            <v>2365847</v>
          </cell>
          <cell r="M285">
            <v>233037829.5</v>
          </cell>
          <cell r="N285">
            <v>325.07239088666699</v>
          </cell>
          <cell r="O285">
            <v>9</v>
          </cell>
          <cell r="P285">
            <v>100</v>
          </cell>
          <cell r="Q285">
            <v>50</v>
          </cell>
          <cell r="R285">
            <v>25</v>
          </cell>
          <cell r="S285">
            <v>60</v>
          </cell>
          <cell r="T285" t="str">
            <v>Ноты-42</v>
          </cell>
        </row>
        <row r="286">
          <cell r="A286" t="str">
            <v>KZ46L2807A05</v>
          </cell>
          <cell r="B286" t="str">
            <v>28/6B</v>
          </cell>
          <cell r="C286">
            <v>36553</v>
          </cell>
          <cell r="D286">
            <v>36735</v>
          </cell>
          <cell r="E286">
            <v>182</v>
          </cell>
          <cell r="F286">
            <v>95.35</v>
          </cell>
          <cell r="G286">
            <v>95.35</v>
          </cell>
          <cell r="H286">
            <v>9.7535395909806102</v>
          </cell>
          <cell r="I286">
            <v>4000000</v>
          </cell>
          <cell r="J286">
            <v>197215</v>
          </cell>
          <cell r="K286">
            <v>18798075.059999999</v>
          </cell>
          <cell r="L286">
            <v>192215</v>
          </cell>
          <cell r="M286">
            <v>18327700.25</v>
          </cell>
          <cell r="N286">
            <v>469.95187650000003</v>
          </cell>
          <cell r="O286">
            <v>8</v>
          </cell>
          <cell r="P286">
            <v>100</v>
          </cell>
          <cell r="Q286">
            <v>139.5</v>
          </cell>
          <cell r="R286">
            <v>142.69999999999999</v>
          </cell>
          <cell r="S286">
            <v>50</v>
          </cell>
          <cell r="T286" t="str">
            <v>ГКВО-6</v>
          </cell>
        </row>
        <row r="287">
          <cell r="A287" t="str">
            <v>KZ4CL0102A14</v>
          </cell>
          <cell r="B287" t="str">
            <v>3/12B</v>
          </cell>
          <cell r="C287">
            <v>36556</v>
          </cell>
          <cell r="D287">
            <v>36923</v>
          </cell>
          <cell r="E287">
            <v>365</v>
          </cell>
          <cell r="H287">
            <v>20.99</v>
          </cell>
          <cell r="I287">
            <v>4000000</v>
          </cell>
          <cell r="J287">
            <v>1712586</v>
          </cell>
          <cell r="K287">
            <v>1712586000</v>
          </cell>
          <cell r="L287">
            <v>200000</v>
          </cell>
          <cell r="M287">
            <v>200000000</v>
          </cell>
          <cell r="N287">
            <v>856.29300000000001</v>
          </cell>
          <cell r="O287">
            <v>12</v>
          </cell>
          <cell r="P287">
            <v>100</v>
          </cell>
          <cell r="Q287">
            <v>70</v>
          </cell>
          <cell r="R287">
            <v>70</v>
          </cell>
          <cell r="S287">
            <v>50</v>
          </cell>
          <cell r="T287" t="str">
            <v>ГКВО-12</v>
          </cell>
        </row>
        <row r="288">
          <cell r="A288" t="str">
            <v>KZ46L0308A03</v>
          </cell>
          <cell r="B288" t="str">
            <v>122/6</v>
          </cell>
          <cell r="C288">
            <v>36557</v>
          </cell>
          <cell r="D288">
            <v>36741</v>
          </cell>
          <cell r="E288">
            <v>185</v>
          </cell>
          <cell r="F288">
            <v>92.16</v>
          </cell>
          <cell r="G288">
            <v>92.16</v>
          </cell>
          <cell r="H288">
            <v>17.0138888888889</v>
          </cell>
          <cell r="I288">
            <v>500000000</v>
          </cell>
          <cell r="J288">
            <v>6602630</v>
          </cell>
          <cell r="K288">
            <v>606788235.08000004</v>
          </cell>
          <cell r="L288">
            <v>3919430</v>
          </cell>
          <cell r="M288">
            <v>361214668.80000001</v>
          </cell>
          <cell r="N288">
            <v>121.357647016</v>
          </cell>
          <cell r="O288">
            <v>7</v>
          </cell>
          <cell r="P288">
            <v>100</v>
          </cell>
          <cell r="Q288">
            <v>50</v>
          </cell>
          <cell r="R288">
            <v>25</v>
          </cell>
          <cell r="S288">
            <v>50</v>
          </cell>
          <cell r="T288" t="str">
            <v>ГКО-6</v>
          </cell>
        </row>
        <row r="289">
          <cell r="A289" t="str">
            <v>KZ8SK0203A03</v>
          </cell>
          <cell r="B289" t="str">
            <v>367/n</v>
          </cell>
          <cell r="C289">
            <v>36558</v>
          </cell>
          <cell r="D289">
            <v>36587</v>
          </cell>
          <cell r="E289">
            <v>28</v>
          </cell>
          <cell r="F289">
            <v>99.02</v>
          </cell>
          <cell r="G289">
            <v>99.02</v>
          </cell>
          <cell r="H289">
            <v>12.866087659058801</v>
          </cell>
          <cell r="I289">
            <v>300000000</v>
          </cell>
          <cell r="J289">
            <v>16652607</v>
          </cell>
          <cell r="K289">
            <v>1646649642.3299999</v>
          </cell>
          <cell r="L289">
            <v>6921131</v>
          </cell>
          <cell r="M289">
            <v>685330391.62</v>
          </cell>
          <cell r="N289">
            <v>548.88321411000004</v>
          </cell>
          <cell r="O289">
            <v>10</v>
          </cell>
          <cell r="P289">
            <v>100</v>
          </cell>
          <cell r="S289">
            <v>60</v>
          </cell>
          <cell r="T289" t="str">
            <v>Ноты-28</v>
          </cell>
        </row>
        <row r="290">
          <cell r="A290" t="str">
            <v>KZ97K2403A02</v>
          </cell>
          <cell r="B290" t="str">
            <v>368/n</v>
          </cell>
          <cell r="C290">
            <v>36560</v>
          </cell>
          <cell r="D290">
            <v>36609</v>
          </cell>
          <cell r="E290">
            <v>49</v>
          </cell>
          <cell r="F290">
            <v>98.24</v>
          </cell>
          <cell r="G290">
            <v>98.23</v>
          </cell>
          <cell r="H290">
            <v>13.3085155886459</v>
          </cell>
          <cell r="I290">
            <v>300000000</v>
          </cell>
          <cell r="J290">
            <v>24877700</v>
          </cell>
          <cell r="K290">
            <v>2442983677.77</v>
          </cell>
          <cell r="L290">
            <v>8370457</v>
          </cell>
          <cell r="M290">
            <v>822310695.67999995</v>
          </cell>
          <cell r="N290">
            <v>814.32789259000003</v>
          </cell>
          <cell r="O290">
            <v>13</v>
          </cell>
          <cell r="P290">
            <v>100</v>
          </cell>
          <cell r="S290">
            <v>60</v>
          </cell>
          <cell r="T290" t="str">
            <v>Ноты-49</v>
          </cell>
        </row>
        <row r="291">
          <cell r="A291" t="str">
            <v>KZ4CL0802A17</v>
          </cell>
          <cell r="B291" t="str">
            <v>30/12</v>
          </cell>
          <cell r="C291">
            <v>36563</v>
          </cell>
          <cell r="D291">
            <v>36930</v>
          </cell>
          <cell r="E291">
            <v>366</v>
          </cell>
          <cell r="F291">
            <v>93.11</v>
          </cell>
          <cell r="G291">
            <v>92.96</v>
          </cell>
          <cell r="H291">
            <v>14.799699280421001</v>
          </cell>
          <cell r="I291">
            <v>500000000</v>
          </cell>
          <cell r="J291">
            <v>21361607</v>
          </cell>
          <cell r="K291">
            <v>1974980021.52</v>
          </cell>
          <cell r="L291">
            <v>6510421</v>
          </cell>
          <cell r="M291">
            <v>606174784.02999997</v>
          </cell>
          <cell r="N291">
            <v>329.16333692000001</v>
          </cell>
          <cell r="O291">
            <v>10</v>
          </cell>
          <cell r="P291">
            <v>100</v>
          </cell>
          <cell r="Q291">
            <v>30</v>
          </cell>
          <cell r="R291">
            <v>50</v>
          </cell>
          <cell r="S291">
            <v>50</v>
          </cell>
          <cell r="T291" t="str">
            <v>ГКО-12</v>
          </cell>
        </row>
        <row r="292">
          <cell r="A292" t="str">
            <v>KZ46L1008A04</v>
          </cell>
          <cell r="B292" t="str">
            <v>123/6</v>
          </cell>
          <cell r="C292">
            <v>36564</v>
          </cell>
          <cell r="D292">
            <v>36748</v>
          </cell>
          <cell r="E292">
            <v>185</v>
          </cell>
          <cell r="F292">
            <v>92.16</v>
          </cell>
          <cell r="G292">
            <v>92.15</v>
          </cell>
          <cell r="H292">
            <v>17.0138888888889</v>
          </cell>
          <cell r="I292">
            <v>500000000</v>
          </cell>
          <cell r="J292">
            <v>7710000</v>
          </cell>
          <cell r="K292">
            <v>707619100</v>
          </cell>
          <cell r="L292">
            <v>5000000</v>
          </cell>
          <cell r="M292">
            <v>460796000</v>
          </cell>
          <cell r="N292">
            <v>141.52382</v>
          </cell>
          <cell r="O292">
            <v>6</v>
          </cell>
          <cell r="P292">
            <v>100</v>
          </cell>
          <cell r="Q292">
            <v>50</v>
          </cell>
          <cell r="R292">
            <v>25</v>
          </cell>
          <cell r="S292">
            <v>50</v>
          </cell>
          <cell r="T292" t="str">
            <v>ГКО-6</v>
          </cell>
        </row>
        <row r="293">
          <cell r="A293" t="str">
            <v>KZ97K3003A04</v>
          </cell>
          <cell r="B293" t="str">
            <v>369/n</v>
          </cell>
          <cell r="C293">
            <v>36565</v>
          </cell>
          <cell r="D293">
            <v>36615</v>
          </cell>
          <cell r="E293">
            <v>49</v>
          </cell>
          <cell r="F293">
            <v>98.24</v>
          </cell>
          <cell r="G293">
            <v>98.23</v>
          </cell>
          <cell r="H293">
            <v>13.3085155886459</v>
          </cell>
          <cell r="I293">
            <v>300000000</v>
          </cell>
          <cell r="J293">
            <v>23303295</v>
          </cell>
          <cell r="K293">
            <v>2288981380.02</v>
          </cell>
          <cell r="L293">
            <v>16623052</v>
          </cell>
          <cell r="M293">
            <v>1633015228.48</v>
          </cell>
          <cell r="N293">
            <v>762.99379334000002</v>
          </cell>
          <cell r="O293">
            <v>11</v>
          </cell>
          <cell r="P293">
            <v>100</v>
          </cell>
          <cell r="S293">
            <v>60</v>
          </cell>
          <cell r="T293" t="str">
            <v>Ноты-49</v>
          </cell>
        </row>
        <row r="294">
          <cell r="A294" t="str">
            <v>KZ4CL0902A16</v>
          </cell>
          <cell r="B294" t="str">
            <v>4/12B</v>
          </cell>
          <cell r="C294">
            <v>36566</v>
          </cell>
          <cell r="D294">
            <v>36931</v>
          </cell>
          <cell r="E294">
            <v>365</v>
          </cell>
          <cell r="F294">
            <v>90.85</v>
          </cell>
          <cell r="G294">
            <v>90.85</v>
          </cell>
          <cell r="H294">
            <v>10.071546505228399</v>
          </cell>
          <cell r="I294">
            <v>4000000</v>
          </cell>
          <cell r="J294">
            <v>148092</v>
          </cell>
          <cell r="K294">
            <v>13452981.18</v>
          </cell>
          <cell r="L294">
            <v>110052</v>
          </cell>
          <cell r="M294">
            <v>9998362.0999999996</v>
          </cell>
          <cell r="N294">
            <v>336.32452949999998</v>
          </cell>
          <cell r="O294">
            <v>9</v>
          </cell>
          <cell r="P294">
            <v>100</v>
          </cell>
          <cell r="Q294">
            <v>139.65</v>
          </cell>
          <cell r="R294">
            <v>145.15</v>
          </cell>
          <cell r="S294">
            <v>50</v>
          </cell>
          <cell r="T294" t="str">
            <v>ГКВО-12</v>
          </cell>
        </row>
        <row r="295">
          <cell r="A295" t="str">
            <v>KZ95K1703A03</v>
          </cell>
          <cell r="B295" t="str">
            <v>370/n</v>
          </cell>
          <cell r="C295">
            <v>36567</v>
          </cell>
          <cell r="D295">
            <v>36602</v>
          </cell>
          <cell r="E295">
            <v>35</v>
          </cell>
          <cell r="F295">
            <v>98.76</v>
          </cell>
          <cell r="G295">
            <v>98.76</v>
          </cell>
          <cell r="H295">
            <v>13.0579181855001</v>
          </cell>
          <cell r="I295">
            <v>300000000</v>
          </cell>
          <cell r="J295">
            <v>14206125</v>
          </cell>
          <cell r="K295">
            <v>1402831987.77</v>
          </cell>
          <cell r="L295">
            <v>9016391</v>
          </cell>
          <cell r="M295">
            <v>890458775.15999997</v>
          </cell>
          <cell r="N295">
            <v>467.61066259</v>
          </cell>
          <cell r="O295">
            <v>6</v>
          </cell>
          <cell r="P295">
            <v>100</v>
          </cell>
          <cell r="Q295">
            <v>30</v>
          </cell>
          <cell r="R295">
            <v>50</v>
          </cell>
          <cell r="S295">
            <v>60</v>
          </cell>
          <cell r="T295" t="str">
            <v>Ноты-35</v>
          </cell>
        </row>
        <row r="296">
          <cell r="A296" t="str">
            <v>KZ49L1011A06</v>
          </cell>
          <cell r="B296" t="str">
            <v>4/9B</v>
          </cell>
          <cell r="C296">
            <v>36567</v>
          </cell>
          <cell r="D296">
            <v>36840</v>
          </cell>
          <cell r="E296">
            <v>275</v>
          </cell>
          <cell r="F296">
            <v>93.16</v>
          </cell>
          <cell r="G296">
            <v>93.16</v>
          </cell>
          <cell r="H296">
            <v>9.7896092743666898</v>
          </cell>
          <cell r="I296">
            <v>4000000</v>
          </cell>
          <cell r="J296">
            <v>320522</v>
          </cell>
          <cell r="K296">
            <v>29841871.98</v>
          </cell>
          <cell r="L296">
            <v>126080</v>
          </cell>
          <cell r="M296">
            <v>11745612.800000001</v>
          </cell>
          <cell r="N296">
            <v>746.04679950000002</v>
          </cell>
          <cell r="O296">
            <v>11</v>
          </cell>
          <cell r="P296">
            <v>100</v>
          </cell>
          <cell r="Q296">
            <v>139.65</v>
          </cell>
          <cell r="R296">
            <v>142.69999999999999</v>
          </cell>
          <cell r="S296">
            <v>50</v>
          </cell>
          <cell r="T296" t="str">
            <v>ГКВО-9</v>
          </cell>
        </row>
        <row r="297">
          <cell r="A297" t="str">
            <v>KZ4CL1402A19</v>
          </cell>
          <cell r="B297" t="str">
            <v>31/12</v>
          </cell>
          <cell r="C297">
            <v>36570</v>
          </cell>
          <cell r="D297">
            <v>36936</v>
          </cell>
          <cell r="E297">
            <v>364</v>
          </cell>
          <cell r="F297">
            <v>98.78</v>
          </cell>
          <cell r="G297">
            <v>98.11</v>
          </cell>
          <cell r="H297">
            <v>16.055881757440801</v>
          </cell>
          <cell r="I297">
            <v>500000000</v>
          </cell>
          <cell r="J297">
            <v>6848571</v>
          </cell>
          <cell r="K297">
            <v>676482093.23000002</v>
          </cell>
          <cell r="L297">
            <v>6848571</v>
          </cell>
          <cell r="M297">
            <v>676482093.23000002</v>
          </cell>
          <cell r="N297">
            <v>90.197612430666695</v>
          </cell>
          <cell r="O297">
            <v>7</v>
          </cell>
          <cell r="P297">
            <v>100</v>
          </cell>
          <cell r="S297">
            <v>50</v>
          </cell>
          <cell r="T297" t="str">
            <v>ГКО-12</v>
          </cell>
        </row>
        <row r="298">
          <cell r="A298" t="str">
            <v>KZ4CL1502A18</v>
          </cell>
          <cell r="B298" t="str">
            <v>5/12B</v>
          </cell>
          <cell r="C298">
            <v>36571</v>
          </cell>
          <cell r="D298">
            <v>36937</v>
          </cell>
          <cell r="E298">
            <v>366</v>
          </cell>
          <cell r="F298">
            <v>90.85</v>
          </cell>
          <cell r="G298">
            <v>90.85</v>
          </cell>
          <cell r="H298">
            <v>10.071546505228399</v>
          </cell>
          <cell r="I298">
            <v>4000000</v>
          </cell>
          <cell r="J298">
            <v>141791</v>
          </cell>
          <cell r="K298">
            <v>12831604.6</v>
          </cell>
          <cell r="L298">
            <v>86566</v>
          </cell>
          <cell r="M298">
            <v>7864521.0999999996</v>
          </cell>
          <cell r="N298">
            <v>320.79011500000001</v>
          </cell>
          <cell r="O298">
            <v>12</v>
          </cell>
          <cell r="P298">
            <v>100</v>
          </cell>
          <cell r="Q298">
            <v>139.85</v>
          </cell>
          <cell r="R298">
            <v>145.25</v>
          </cell>
          <cell r="S298">
            <v>50</v>
          </cell>
          <cell r="T298" t="str">
            <v>ГКВО-12</v>
          </cell>
        </row>
        <row r="299">
          <cell r="A299" t="str">
            <v>KZ43L1905A01</v>
          </cell>
          <cell r="B299" t="str">
            <v>260/3</v>
          </cell>
          <cell r="C299">
            <v>36573</v>
          </cell>
          <cell r="D299">
            <v>36665</v>
          </cell>
          <cell r="E299">
            <v>92</v>
          </cell>
          <cell r="F299">
            <v>96.28</v>
          </cell>
          <cell r="G299">
            <v>96.28</v>
          </cell>
          <cell r="H299">
            <v>15.454923140839201</v>
          </cell>
          <cell r="I299">
            <v>200000000</v>
          </cell>
          <cell r="J299">
            <v>17258493</v>
          </cell>
          <cell r="K299">
            <v>1660260826.5599999</v>
          </cell>
          <cell r="L299">
            <v>2077274</v>
          </cell>
          <cell r="M299">
            <v>199999940.72</v>
          </cell>
          <cell r="N299">
            <v>830.13041327999997</v>
          </cell>
          <cell r="O299">
            <v>14</v>
          </cell>
          <cell r="P299">
            <v>100</v>
          </cell>
          <cell r="Q299">
            <v>30</v>
          </cell>
          <cell r="R299">
            <v>50</v>
          </cell>
          <cell r="S299">
            <v>50</v>
          </cell>
          <cell r="T299" t="str">
            <v>ГКО-3</v>
          </cell>
        </row>
        <row r="300">
          <cell r="A300" t="str">
            <v>KZ97K0704A02</v>
          </cell>
          <cell r="B300" t="str">
            <v>371/n</v>
          </cell>
          <cell r="C300">
            <v>36573</v>
          </cell>
          <cell r="D300">
            <v>36623</v>
          </cell>
          <cell r="E300">
            <v>49</v>
          </cell>
          <cell r="F300">
            <v>98.25</v>
          </cell>
          <cell r="G300">
            <v>98.25</v>
          </cell>
          <cell r="H300">
            <v>13.2315521628499</v>
          </cell>
          <cell r="I300">
            <v>300000000</v>
          </cell>
          <cell r="J300">
            <v>7149623</v>
          </cell>
          <cell r="K300">
            <v>702168398.88999999</v>
          </cell>
          <cell r="L300">
            <v>4639380</v>
          </cell>
          <cell r="M300">
            <v>455819085</v>
          </cell>
          <cell r="N300">
            <v>234.056132963333</v>
          </cell>
          <cell r="O300">
            <v>12</v>
          </cell>
          <cell r="P300">
            <v>100</v>
          </cell>
          <cell r="Q300">
            <v>50</v>
          </cell>
          <cell r="R300">
            <v>25</v>
          </cell>
          <cell r="S300">
            <v>60</v>
          </cell>
          <cell r="T300" t="str">
            <v>Ноты-49</v>
          </cell>
        </row>
        <row r="301">
          <cell r="A301" t="str">
            <v>KZ46L2408A08</v>
          </cell>
          <cell r="B301" t="str">
            <v>124/6</v>
          </cell>
          <cell r="C301">
            <v>36577</v>
          </cell>
          <cell r="D301">
            <v>36762</v>
          </cell>
          <cell r="E301">
            <v>185</v>
          </cell>
          <cell r="F301">
            <v>92.23</v>
          </cell>
          <cell r="G301">
            <v>92.23</v>
          </cell>
          <cell r="H301">
            <v>16.849181394340199</v>
          </cell>
          <cell r="I301">
            <v>500000000</v>
          </cell>
          <cell r="J301">
            <v>13552352</v>
          </cell>
          <cell r="K301">
            <v>1248435295.5599999</v>
          </cell>
          <cell r="L301">
            <v>7788927</v>
          </cell>
          <cell r="M301">
            <v>718372737.21000004</v>
          </cell>
          <cell r="N301">
            <v>249.68705911199999</v>
          </cell>
          <cell r="O301">
            <v>12</v>
          </cell>
          <cell r="P301">
            <v>100</v>
          </cell>
          <cell r="S301">
            <v>50</v>
          </cell>
          <cell r="T301" t="str">
            <v>ГКО-6</v>
          </cell>
        </row>
        <row r="302">
          <cell r="A302" t="str">
            <v>KZ4CL2202A19</v>
          </cell>
          <cell r="B302" t="str">
            <v>32/12</v>
          </cell>
          <cell r="C302">
            <v>36578</v>
          </cell>
          <cell r="D302">
            <v>36944</v>
          </cell>
          <cell r="E302">
            <v>366</v>
          </cell>
          <cell r="F302">
            <v>84.76</v>
          </cell>
          <cell r="G302">
            <v>84.75</v>
          </cell>
          <cell r="H302">
            <v>17.980179329872598</v>
          </cell>
          <cell r="I302">
            <v>500000000</v>
          </cell>
          <cell r="J302">
            <v>2767826</v>
          </cell>
          <cell r="K302">
            <v>232622595.00999999</v>
          </cell>
          <cell r="L302">
            <v>1717801</v>
          </cell>
          <cell r="M302">
            <v>145598312.75999999</v>
          </cell>
          <cell r="N302">
            <v>46.524519001999998</v>
          </cell>
          <cell r="O302">
            <v>8</v>
          </cell>
          <cell r="P302">
            <v>100</v>
          </cell>
          <cell r="S302">
            <v>50</v>
          </cell>
          <cell r="T302" t="str">
            <v>ГКО-12</v>
          </cell>
        </row>
        <row r="303">
          <cell r="A303" t="str">
            <v>KZ4CL2302A18</v>
          </cell>
          <cell r="B303" t="str">
            <v>33/12</v>
          </cell>
          <cell r="C303">
            <v>36580</v>
          </cell>
          <cell r="D303">
            <v>36973</v>
          </cell>
          <cell r="E303">
            <v>364</v>
          </cell>
          <cell r="F303">
            <v>86.51</v>
          </cell>
          <cell r="G303">
            <v>86.25</v>
          </cell>
          <cell r="H303">
            <v>15.593572997341299</v>
          </cell>
          <cell r="I303">
            <v>500000000</v>
          </cell>
          <cell r="J303">
            <v>14121506</v>
          </cell>
          <cell r="K303">
            <v>1202873129.22</v>
          </cell>
          <cell r="L303">
            <v>6935441</v>
          </cell>
          <cell r="M303">
            <v>599999979.63999999</v>
          </cell>
          <cell r="N303">
            <v>200.47885486999999</v>
          </cell>
          <cell r="O303">
            <v>10</v>
          </cell>
          <cell r="P303">
            <v>100</v>
          </cell>
          <cell r="Q303">
            <v>50</v>
          </cell>
          <cell r="R303">
            <v>50</v>
          </cell>
          <cell r="S303">
            <v>50</v>
          </cell>
          <cell r="T303" t="str">
            <v>ГКО-12</v>
          </cell>
        </row>
        <row r="304">
          <cell r="A304" t="str">
            <v>KZ98K2104A03</v>
          </cell>
          <cell r="B304" t="str">
            <v>372/n</v>
          </cell>
          <cell r="C304">
            <v>36580</v>
          </cell>
          <cell r="D304">
            <v>36637</v>
          </cell>
          <cell r="E304">
            <v>56</v>
          </cell>
          <cell r="F304">
            <v>98.02</v>
          </cell>
          <cell r="G304">
            <v>98.02</v>
          </cell>
          <cell r="H304">
            <v>13.129973474801099</v>
          </cell>
          <cell r="I304">
            <v>300000000</v>
          </cell>
          <cell r="J304">
            <v>9019245</v>
          </cell>
          <cell r="K304">
            <v>883002351.58000004</v>
          </cell>
          <cell r="L304">
            <v>3192745</v>
          </cell>
          <cell r="M304">
            <v>312952864.89999998</v>
          </cell>
          <cell r="N304">
            <v>294.33411719333299</v>
          </cell>
          <cell r="O304">
            <v>12</v>
          </cell>
          <cell r="P304">
            <v>100</v>
          </cell>
          <cell r="Q304">
            <v>50</v>
          </cell>
          <cell r="R304">
            <v>25</v>
          </cell>
          <cell r="S304">
            <v>60</v>
          </cell>
          <cell r="T304" t="str">
            <v>Ноты-56</v>
          </cell>
        </row>
        <row r="305">
          <cell r="A305" t="str">
            <v>KZ33L3011A00</v>
          </cell>
          <cell r="B305" t="str">
            <v>1/9i</v>
          </cell>
          <cell r="C305">
            <v>36584</v>
          </cell>
          <cell r="D305">
            <v>36860</v>
          </cell>
          <cell r="E305">
            <v>273</v>
          </cell>
          <cell r="F305">
            <v>97.98</v>
          </cell>
          <cell r="G305">
            <v>97.95</v>
          </cell>
          <cell r="H305">
            <v>10.75</v>
          </cell>
          <cell r="I305">
            <v>300000000</v>
          </cell>
          <cell r="J305">
            <v>200500</v>
          </cell>
          <cell r="K305">
            <v>200500000</v>
          </cell>
          <cell r="L305">
            <v>30000</v>
          </cell>
          <cell r="M305">
            <v>30000000</v>
          </cell>
          <cell r="N305">
            <v>66.8333333333333</v>
          </cell>
          <cell r="O305">
            <v>5</v>
          </cell>
          <cell r="P305">
            <v>1000</v>
          </cell>
          <cell r="S305">
            <v>50</v>
          </cell>
          <cell r="T305" t="str">
            <v>ГИКО-9</v>
          </cell>
        </row>
        <row r="306">
          <cell r="A306" t="str">
            <v>KZ4CL0103A13</v>
          </cell>
          <cell r="B306" t="str">
            <v>34/12</v>
          </cell>
          <cell r="C306">
            <v>36585</v>
          </cell>
          <cell r="D306">
            <v>36951</v>
          </cell>
          <cell r="E306">
            <v>366</v>
          </cell>
          <cell r="F306">
            <v>84.76</v>
          </cell>
          <cell r="G306">
            <v>84.76</v>
          </cell>
          <cell r="H306">
            <v>17.980179329872598</v>
          </cell>
          <cell r="I306">
            <v>500000000</v>
          </cell>
          <cell r="J306">
            <v>3544757</v>
          </cell>
          <cell r="K306">
            <v>298922365.19</v>
          </cell>
          <cell r="L306">
            <v>1268000</v>
          </cell>
          <cell r="M306">
            <v>107475680</v>
          </cell>
          <cell r="N306">
            <v>59.784473038000002</v>
          </cell>
          <cell r="O306">
            <v>12</v>
          </cell>
          <cell r="P306">
            <v>100</v>
          </cell>
          <cell r="Q306">
            <v>30</v>
          </cell>
          <cell r="R306">
            <v>50</v>
          </cell>
          <cell r="S306">
            <v>50</v>
          </cell>
          <cell r="T306" t="str">
            <v>ГКО-12</v>
          </cell>
        </row>
        <row r="307">
          <cell r="A307" t="str">
            <v>KZ46L0109A04</v>
          </cell>
          <cell r="B307" t="str">
            <v>125/6</v>
          </cell>
          <cell r="C307">
            <v>36587</v>
          </cell>
          <cell r="D307">
            <v>36770</v>
          </cell>
          <cell r="E307">
            <v>183</v>
          </cell>
          <cell r="F307">
            <v>92.24</v>
          </cell>
          <cell r="G307">
            <v>92.24</v>
          </cell>
          <cell r="H307">
            <v>16.8256721595837</v>
          </cell>
          <cell r="I307">
            <v>500000000</v>
          </cell>
          <cell r="J307">
            <v>4260000</v>
          </cell>
          <cell r="K307">
            <v>391751600</v>
          </cell>
          <cell r="L307">
            <v>2900000</v>
          </cell>
          <cell r="M307">
            <v>267496000</v>
          </cell>
          <cell r="N307">
            <v>78.350319999999996</v>
          </cell>
          <cell r="O307">
            <v>7</v>
          </cell>
          <cell r="P307">
            <v>100</v>
          </cell>
          <cell r="Q307">
            <v>50</v>
          </cell>
          <cell r="R307">
            <v>25</v>
          </cell>
          <cell r="S307">
            <v>50</v>
          </cell>
          <cell r="T307" t="str">
            <v>ГКО-6</v>
          </cell>
        </row>
        <row r="308">
          <cell r="A308" t="str">
            <v>KZ96K1404A04</v>
          </cell>
          <cell r="B308" t="str">
            <v>373/n</v>
          </cell>
          <cell r="C308">
            <v>36587</v>
          </cell>
          <cell r="D308">
            <v>36630</v>
          </cell>
          <cell r="E308">
            <v>42</v>
          </cell>
          <cell r="F308">
            <v>98.52</v>
          </cell>
          <cell r="G308">
            <v>98.52</v>
          </cell>
          <cell r="H308">
            <v>13.019353092434701</v>
          </cell>
          <cell r="I308">
            <v>300000000</v>
          </cell>
          <cell r="J308">
            <v>18109328</v>
          </cell>
          <cell r="K308">
            <v>1783754751.79</v>
          </cell>
          <cell r="L308">
            <v>10962821</v>
          </cell>
          <cell r="M308">
            <v>1080057124.9200001</v>
          </cell>
          <cell r="N308">
            <v>594.58491726333295</v>
          </cell>
          <cell r="O308">
            <v>12</v>
          </cell>
          <cell r="P308">
            <v>100</v>
          </cell>
          <cell r="S308">
            <v>60</v>
          </cell>
          <cell r="T308" t="str">
            <v>Ноты-42</v>
          </cell>
        </row>
        <row r="309">
          <cell r="A309" t="str">
            <v>KZ97K2104A04</v>
          </cell>
          <cell r="B309" t="str">
            <v>374/n</v>
          </cell>
          <cell r="C309">
            <v>36588</v>
          </cell>
          <cell r="D309">
            <v>36637</v>
          </cell>
          <cell r="E309">
            <v>49</v>
          </cell>
          <cell r="F309">
            <v>98.26</v>
          </cell>
          <cell r="G309">
            <v>98.26</v>
          </cell>
          <cell r="H309">
            <v>13.154604402314501</v>
          </cell>
          <cell r="I309">
            <v>300000000</v>
          </cell>
          <cell r="J309">
            <v>3885333</v>
          </cell>
          <cell r="K309">
            <v>381685150.57999998</v>
          </cell>
          <cell r="L309">
            <v>2593333</v>
          </cell>
          <cell r="M309">
            <v>254820900.58000001</v>
          </cell>
          <cell r="N309">
            <v>127.228383526667</v>
          </cell>
          <cell r="O309">
            <v>9</v>
          </cell>
          <cell r="P309">
            <v>100</v>
          </cell>
          <cell r="S309">
            <v>60</v>
          </cell>
          <cell r="T309" t="str">
            <v>Ноты-49</v>
          </cell>
        </row>
        <row r="310">
          <cell r="A310" t="str">
            <v>KZ4CL0203A12</v>
          </cell>
          <cell r="B310" t="str">
            <v>6/12B</v>
          </cell>
          <cell r="C310">
            <v>36588</v>
          </cell>
          <cell r="D310">
            <v>36952</v>
          </cell>
          <cell r="E310">
            <v>366</v>
          </cell>
          <cell r="F310">
            <v>90.91</v>
          </cell>
          <cell r="G310">
            <v>90.91</v>
          </cell>
          <cell r="H310">
            <v>9.9989000109998898</v>
          </cell>
          <cell r="I310">
            <v>4000000</v>
          </cell>
          <cell r="J310">
            <v>278697</v>
          </cell>
          <cell r="K310">
            <v>25314062.09</v>
          </cell>
          <cell r="L310">
            <v>95828</v>
          </cell>
          <cell r="M310">
            <v>8711723.4800000004</v>
          </cell>
          <cell r="N310">
            <v>632.85155225000005</v>
          </cell>
          <cell r="O310">
            <v>13</v>
          </cell>
          <cell r="P310">
            <v>100</v>
          </cell>
          <cell r="Q310">
            <v>140.5</v>
          </cell>
          <cell r="R310">
            <v>145.30000000000001</v>
          </cell>
          <cell r="S310">
            <v>50</v>
          </cell>
          <cell r="T310" t="str">
            <v>ГКВО-12</v>
          </cell>
        </row>
        <row r="311">
          <cell r="A311" t="str">
            <v>KZ46L0709A08</v>
          </cell>
          <cell r="B311" t="str">
            <v>126/6</v>
          </cell>
          <cell r="C311">
            <v>36591</v>
          </cell>
          <cell r="D311">
            <v>36776</v>
          </cell>
          <cell r="E311">
            <v>185</v>
          </cell>
          <cell r="F311">
            <v>92.24</v>
          </cell>
          <cell r="G311">
            <v>92.24</v>
          </cell>
          <cell r="H311">
            <v>16.8256721595837</v>
          </cell>
          <cell r="I311">
            <v>500000000</v>
          </cell>
          <cell r="J311">
            <v>3764050</v>
          </cell>
          <cell r="K311">
            <v>346148842.5</v>
          </cell>
          <cell r="L311">
            <v>2050000</v>
          </cell>
          <cell r="M311">
            <v>189092000</v>
          </cell>
          <cell r="N311">
            <v>69.229768500000006</v>
          </cell>
          <cell r="O311">
            <v>8</v>
          </cell>
          <cell r="P311">
            <v>100</v>
          </cell>
          <cell r="Q311">
            <v>50</v>
          </cell>
          <cell r="R311">
            <v>25</v>
          </cell>
          <cell r="S311">
            <v>50</v>
          </cell>
          <cell r="T311" t="str">
            <v>ГКО-6</v>
          </cell>
        </row>
        <row r="312">
          <cell r="A312" t="str">
            <v>KZ4CL0803A16</v>
          </cell>
          <cell r="B312" t="str">
            <v>35/12</v>
          </cell>
          <cell r="C312">
            <v>36592</v>
          </cell>
          <cell r="D312">
            <v>36958</v>
          </cell>
          <cell r="E312">
            <v>366</v>
          </cell>
          <cell r="F312">
            <v>84.76</v>
          </cell>
          <cell r="G312">
            <v>84.76</v>
          </cell>
          <cell r="H312">
            <v>17.980179329872598</v>
          </cell>
          <cell r="I312">
            <v>500000000</v>
          </cell>
          <cell r="J312">
            <v>3397010</v>
          </cell>
          <cell r="K312">
            <v>285721530.30000001</v>
          </cell>
          <cell r="L312">
            <v>2270000</v>
          </cell>
          <cell r="M312">
            <v>192405200</v>
          </cell>
          <cell r="N312">
            <v>57.144306059999998</v>
          </cell>
          <cell r="O312">
            <v>5</v>
          </cell>
          <cell r="P312">
            <v>100</v>
          </cell>
          <cell r="S312">
            <v>50</v>
          </cell>
          <cell r="T312" t="str">
            <v>ГКО-12</v>
          </cell>
        </row>
        <row r="313">
          <cell r="A313" t="str">
            <v>KZ96K2004A06</v>
          </cell>
          <cell r="B313" t="str">
            <v>375/n</v>
          </cell>
          <cell r="C313">
            <v>36592</v>
          </cell>
          <cell r="D313">
            <v>36636</v>
          </cell>
          <cell r="E313">
            <v>42</v>
          </cell>
          <cell r="F313">
            <v>98.52</v>
          </cell>
          <cell r="G313">
            <v>98.52</v>
          </cell>
          <cell r="H313">
            <v>13.019353092434701</v>
          </cell>
          <cell r="I313">
            <v>300000000</v>
          </cell>
          <cell r="J313">
            <v>5211807</v>
          </cell>
          <cell r="K313">
            <v>513207407.79000002</v>
          </cell>
          <cell r="L313">
            <v>2791400</v>
          </cell>
          <cell r="M313">
            <v>275008722</v>
          </cell>
          <cell r="N313">
            <v>171.06913592999999</v>
          </cell>
          <cell r="O313">
            <v>8</v>
          </cell>
          <cell r="P313">
            <v>100</v>
          </cell>
          <cell r="Q313">
            <v>30</v>
          </cell>
          <cell r="R313">
            <v>50</v>
          </cell>
          <cell r="S313">
            <v>60</v>
          </cell>
          <cell r="T313" t="str">
            <v>Ноты-42</v>
          </cell>
        </row>
        <row r="314">
          <cell r="A314" t="str">
            <v>KZ99K1205A02</v>
          </cell>
          <cell r="B314" t="str">
            <v>376/n</v>
          </cell>
          <cell r="C314">
            <v>36594</v>
          </cell>
          <cell r="D314">
            <v>36658</v>
          </cell>
          <cell r="E314">
            <v>63</v>
          </cell>
          <cell r="F314">
            <v>97.77</v>
          </cell>
          <cell r="G314">
            <v>97.76</v>
          </cell>
          <cell r="H314">
            <v>13.178321002807101</v>
          </cell>
          <cell r="I314">
            <v>300000000</v>
          </cell>
          <cell r="J314">
            <v>7992140</v>
          </cell>
          <cell r="K314">
            <v>780669824.91999996</v>
          </cell>
          <cell r="L314">
            <v>5759829</v>
          </cell>
          <cell r="M314">
            <v>563133881.33000004</v>
          </cell>
          <cell r="N314">
            <v>260.22327497333299</v>
          </cell>
          <cell r="O314">
            <v>11</v>
          </cell>
          <cell r="P314">
            <v>100</v>
          </cell>
          <cell r="Q314">
            <v>50</v>
          </cell>
          <cell r="R314">
            <v>25</v>
          </cell>
          <cell r="S314">
            <v>60</v>
          </cell>
          <cell r="T314" t="str">
            <v>Ноты-63</v>
          </cell>
        </row>
        <row r="315">
          <cell r="A315" t="str">
            <v>KZ4CL0903A15</v>
          </cell>
          <cell r="B315" t="str">
            <v>7/12B</v>
          </cell>
          <cell r="C315">
            <v>36594</v>
          </cell>
          <cell r="D315">
            <v>36959</v>
          </cell>
          <cell r="E315">
            <v>365</v>
          </cell>
          <cell r="F315">
            <v>90.97</v>
          </cell>
          <cell r="G315">
            <v>90.97</v>
          </cell>
          <cell r="H315">
            <v>9.9263493459382204</v>
          </cell>
          <cell r="I315">
            <v>4000000</v>
          </cell>
          <cell r="J315">
            <v>203404</v>
          </cell>
          <cell r="K315">
            <v>18472834.879999999</v>
          </cell>
          <cell r="L315">
            <v>122404</v>
          </cell>
          <cell r="M315">
            <v>11135091.880000001</v>
          </cell>
          <cell r="N315">
            <v>461.82087200000001</v>
          </cell>
          <cell r="O315">
            <v>12</v>
          </cell>
          <cell r="P315">
            <v>100</v>
          </cell>
          <cell r="Q315">
            <v>141.05000000000001</v>
          </cell>
          <cell r="R315">
            <v>145.35</v>
          </cell>
          <cell r="S315">
            <v>50</v>
          </cell>
          <cell r="T315" t="str">
            <v>ГКВО-12</v>
          </cell>
        </row>
        <row r="316">
          <cell r="A316" t="str">
            <v>KZ46L0809A07</v>
          </cell>
          <cell r="B316" t="str">
            <v>127/6</v>
          </cell>
          <cell r="C316">
            <v>36595</v>
          </cell>
          <cell r="D316">
            <v>36777</v>
          </cell>
          <cell r="E316">
            <v>185</v>
          </cell>
          <cell r="F316">
            <v>98.1</v>
          </cell>
          <cell r="G316">
            <v>97.97</v>
          </cell>
          <cell r="H316">
            <v>12.5891946992865</v>
          </cell>
          <cell r="I316">
            <v>500000000</v>
          </cell>
          <cell r="J316">
            <v>16193671</v>
          </cell>
          <cell r="K316">
            <v>1581801439.3900001</v>
          </cell>
          <cell r="L316">
            <v>7715093</v>
          </cell>
          <cell r="M316">
            <v>756866422.58000004</v>
          </cell>
          <cell r="N316">
            <v>263.63357323166701</v>
          </cell>
          <cell r="O316">
            <v>10</v>
          </cell>
          <cell r="P316">
            <v>100</v>
          </cell>
          <cell r="S316">
            <v>50</v>
          </cell>
          <cell r="T316" t="str">
            <v>ГКО-6</v>
          </cell>
        </row>
        <row r="317">
          <cell r="A317" t="str">
            <v>KZ97K2804A07</v>
          </cell>
          <cell r="B317" t="str">
            <v>377/n</v>
          </cell>
          <cell r="C317">
            <v>36595</v>
          </cell>
          <cell r="D317">
            <v>36644</v>
          </cell>
          <cell r="E317">
            <v>49</v>
          </cell>
          <cell r="F317">
            <v>98.27</v>
          </cell>
          <cell r="G317">
            <v>98.27</v>
          </cell>
          <cell r="H317">
            <v>13.077672302257699</v>
          </cell>
          <cell r="I317">
            <v>300000000</v>
          </cell>
          <cell r="J317">
            <v>10821967</v>
          </cell>
          <cell r="K317">
            <v>1053329872.67</v>
          </cell>
          <cell r="L317">
            <v>5846344</v>
          </cell>
          <cell r="M317">
            <v>574520434.27999997</v>
          </cell>
          <cell r="N317">
            <v>351.10995755666698</v>
          </cell>
          <cell r="O317">
            <v>14</v>
          </cell>
          <cell r="P317">
            <v>100</v>
          </cell>
          <cell r="Q317">
            <v>50</v>
          </cell>
          <cell r="R317">
            <v>50</v>
          </cell>
          <cell r="S317">
            <v>60</v>
          </cell>
          <cell r="T317" t="str">
            <v>Ноты-49</v>
          </cell>
        </row>
        <row r="318">
          <cell r="A318" t="str">
            <v>KZ46L1409A09</v>
          </cell>
          <cell r="B318" t="str">
            <v>128/6</v>
          </cell>
          <cell r="C318">
            <v>36598</v>
          </cell>
          <cell r="D318">
            <v>36783</v>
          </cell>
          <cell r="E318">
            <v>185</v>
          </cell>
          <cell r="F318">
            <v>92.24</v>
          </cell>
          <cell r="G318">
            <v>92.24</v>
          </cell>
          <cell r="H318">
            <v>16.8256721595837</v>
          </cell>
          <cell r="I318">
            <v>500000000</v>
          </cell>
          <cell r="J318">
            <v>4198149</v>
          </cell>
          <cell r="K318">
            <v>386553221.25999999</v>
          </cell>
          <cell r="L318">
            <v>2006644</v>
          </cell>
          <cell r="M318">
            <v>185092842.56</v>
          </cell>
          <cell r="N318">
            <v>77.310644252000003</v>
          </cell>
          <cell r="O318">
            <v>11</v>
          </cell>
          <cell r="P318">
            <v>100</v>
          </cell>
          <cell r="Q318">
            <v>50</v>
          </cell>
          <cell r="R318">
            <v>25</v>
          </cell>
          <cell r="S318">
            <v>50</v>
          </cell>
          <cell r="T318" t="str">
            <v>ГКО-6</v>
          </cell>
        </row>
        <row r="319">
          <cell r="A319" t="str">
            <v>KZ4CL1503A17</v>
          </cell>
          <cell r="B319" t="str">
            <v>36/12</v>
          </cell>
          <cell r="C319">
            <v>36599</v>
          </cell>
          <cell r="D319">
            <v>36965</v>
          </cell>
          <cell r="E319">
            <v>366</v>
          </cell>
          <cell r="F319">
            <v>98.16</v>
          </cell>
          <cell r="G319">
            <v>98.12</v>
          </cell>
          <cell r="H319">
            <v>12.184189079054599</v>
          </cell>
          <cell r="I319">
            <v>500000000</v>
          </cell>
          <cell r="J319">
            <v>15736309</v>
          </cell>
          <cell r="K319">
            <v>1541639210.25</v>
          </cell>
          <cell r="L319">
            <v>4074872</v>
          </cell>
          <cell r="M319">
            <v>400000023.16000003</v>
          </cell>
          <cell r="N319">
            <v>385.40980256249998</v>
          </cell>
          <cell r="O319">
            <v>12</v>
          </cell>
          <cell r="P319">
            <v>100</v>
          </cell>
          <cell r="S319">
            <v>50</v>
          </cell>
          <cell r="T319" t="str">
            <v>ГКО-12</v>
          </cell>
        </row>
        <row r="320">
          <cell r="A320" t="str">
            <v>KZ97K0405A04</v>
          </cell>
          <cell r="B320" t="str">
            <v>378/n</v>
          </cell>
          <cell r="C320">
            <v>36599</v>
          </cell>
          <cell r="D320">
            <v>36650</v>
          </cell>
          <cell r="E320">
            <v>49</v>
          </cell>
          <cell r="F320">
            <v>98.27</v>
          </cell>
          <cell r="G320">
            <v>98.27</v>
          </cell>
          <cell r="H320">
            <v>13.077672302257699</v>
          </cell>
          <cell r="I320">
            <v>300000000</v>
          </cell>
          <cell r="J320">
            <v>3015243</v>
          </cell>
          <cell r="K320">
            <v>296003674.07999998</v>
          </cell>
          <cell r="L320">
            <v>2595000</v>
          </cell>
          <cell r="M320">
            <v>255010650</v>
          </cell>
          <cell r="N320">
            <v>98.667891359999999</v>
          </cell>
          <cell r="O320">
            <v>7</v>
          </cell>
          <cell r="P320">
            <v>100</v>
          </cell>
          <cell r="S320">
            <v>60</v>
          </cell>
          <cell r="T320" t="str">
            <v>Ноты-49</v>
          </cell>
        </row>
        <row r="321">
          <cell r="A321" t="str">
            <v>KZ96K2704A09</v>
          </cell>
          <cell r="B321" t="str">
            <v>379/n</v>
          </cell>
          <cell r="C321">
            <v>36600</v>
          </cell>
          <cell r="D321">
            <v>36643</v>
          </cell>
          <cell r="E321">
            <v>42</v>
          </cell>
          <cell r="F321">
            <v>98.53</v>
          </cell>
          <cell r="G321">
            <v>98.53</v>
          </cell>
          <cell r="H321">
            <v>12.9300720592713</v>
          </cell>
          <cell r="I321">
            <v>300000000</v>
          </cell>
          <cell r="J321">
            <v>5062461</v>
          </cell>
          <cell r="K321">
            <v>498451096.25</v>
          </cell>
          <cell r="L321">
            <v>2502218</v>
          </cell>
          <cell r="M321">
            <v>246543539.53999999</v>
          </cell>
          <cell r="N321">
            <v>166.150365416667</v>
          </cell>
          <cell r="O321">
            <v>11</v>
          </cell>
          <cell r="P321">
            <v>100</v>
          </cell>
          <cell r="Q321">
            <v>30</v>
          </cell>
          <cell r="R321">
            <v>50</v>
          </cell>
          <cell r="S321">
            <v>60</v>
          </cell>
          <cell r="T321" t="str">
            <v>Ноты-42</v>
          </cell>
        </row>
        <row r="322">
          <cell r="A322" t="str">
            <v>KZ43L1606A03</v>
          </cell>
          <cell r="B322" t="str">
            <v>261/3</v>
          </cell>
          <cell r="C322">
            <v>36601</v>
          </cell>
          <cell r="D322">
            <v>36693</v>
          </cell>
          <cell r="E322">
            <v>92</v>
          </cell>
          <cell r="F322">
            <v>96.36</v>
          </cell>
          <cell r="G322">
            <v>96.36</v>
          </cell>
          <cell r="H322">
            <v>15.1100041511</v>
          </cell>
          <cell r="I322">
            <v>300000000</v>
          </cell>
          <cell r="J322">
            <v>8005456</v>
          </cell>
          <cell r="K322">
            <v>770621950.15999997</v>
          </cell>
          <cell r="L322">
            <v>4189356</v>
          </cell>
          <cell r="M322">
            <v>403686344.16000003</v>
          </cell>
          <cell r="N322">
            <v>256.87398338666702</v>
          </cell>
          <cell r="O322">
            <v>12</v>
          </cell>
          <cell r="P322">
            <v>100</v>
          </cell>
          <cell r="Q322">
            <v>50</v>
          </cell>
          <cell r="R322">
            <v>25</v>
          </cell>
          <cell r="S322">
            <v>60</v>
          </cell>
          <cell r="T322" t="str">
            <v>ГКО-3</v>
          </cell>
        </row>
        <row r="323">
          <cell r="A323" t="str">
            <v>KZ46L1509A08</v>
          </cell>
          <cell r="B323" t="str">
            <v>129/6</v>
          </cell>
          <cell r="C323">
            <v>36602</v>
          </cell>
          <cell r="D323">
            <v>36784</v>
          </cell>
          <cell r="E323">
            <v>182</v>
          </cell>
          <cell r="F323">
            <v>98.2</v>
          </cell>
          <cell r="G323">
            <v>98.11</v>
          </cell>
          <cell r="H323">
            <v>11.9144602851324</v>
          </cell>
          <cell r="I323">
            <v>500000000</v>
          </cell>
          <cell r="J323">
            <v>12223658</v>
          </cell>
          <cell r="K323">
            <v>1198043551.0999999</v>
          </cell>
          <cell r="L323">
            <v>6113062</v>
          </cell>
          <cell r="M323">
            <v>600290168.09000003</v>
          </cell>
          <cell r="N323">
            <v>599.02177555000003</v>
          </cell>
          <cell r="O323">
            <v>10</v>
          </cell>
          <cell r="P323">
            <v>100</v>
          </cell>
          <cell r="S323">
            <v>60</v>
          </cell>
          <cell r="T323" t="str">
            <v>ГКО-6</v>
          </cell>
        </row>
        <row r="324">
          <cell r="A324" t="str">
            <v>KZ99K1905A05</v>
          </cell>
          <cell r="B324" t="str">
            <v>380/n</v>
          </cell>
          <cell r="C324">
            <v>36602</v>
          </cell>
          <cell r="D324">
            <v>36665</v>
          </cell>
          <cell r="E324">
            <v>63</v>
          </cell>
          <cell r="F324">
            <v>97.77</v>
          </cell>
          <cell r="G324">
            <v>97.77</v>
          </cell>
          <cell r="H324">
            <v>13.178321002807101</v>
          </cell>
          <cell r="I324">
            <v>300000000</v>
          </cell>
          <cell r="J324">
            <v>1216619</v>
          </cell>
          <cell r="K324">
            <v>118738253.98999999</v>
          </cell>
          <cell r="L324">
            <v>1036308</v>
          </cell>
          <cell r="M324">
            <v>101319833.16</v>
          </cell>
          <cell r="N324">
            <v>39.579417996666699</v>
          </cell>
          <cell r="O324">
            <v>9</v>
          </cell>
          <cell r="P324">
            <v>100</v>
          </cell>
          <cell r="S324">
            <v>60</v>
          </cell>
          <cell r="T324" t="str">
            <v>Ноты-63</v>
          </cell>
        </row>
        <row r="325">
          <cell r="A325" t="str">
            <v>KZ46L2109A00</v>
          </cell>
          <cell r="B325" t="str">
            <v>130/6</v>
          </cell>
          <cell r="C325">
            <v>36605</v>
          </cell>
          <cell r="D325">
            <v>36790</v>
          </cell>
          <cell r="E325">
            <v>185</v>
          </cell>
          <cell r="F325">
            <v>92.24</v>
          </cell>
          <cell r="G325">
            <v>92.24</v>
          </cell>
          <cell r="H325">
            <v>16.8256721595837</v>
          </cell>
          <cell r="I325">
            <v>500000000</v>
          </cell>
          <cell r="J325">
            <v>3645200</v>
          </cell>
          <cell r="K325">
            <v>331643345.5</v>
          </cell>
          <cell r="L325">
            <v>1284130</v>
          </cell>
          <cell r="M325">
            <v>118453571.84999999</v>
          </cell>
          <cell r="N325">
            <v>66.328669099999999</v>
          </cell>
          <cell r="O325">
            <v>8</v>
          </cell>
          <cell r="P325">
            <v>100</v>
          </cell>
          <cell r="Q325">
            <v>50</v>
          </cell>
          <cell r="R325">
            <v>100</v>
          </cell>
          <cell r="S325">
            <v>50</v>
          </cell>
          <cell r="T325" t="str">
            <v>ГКО-6</v>
          </cell>
        </row>
        <row r="326">
          <cell r="A326" t="str">
            <v>KZ4CL2203A18</v>
          </cell>
          <cell r="B326" t="str">
            <v>37/12</v>
          </cell>
          <cell r="C326">
            <v>36606</v>
          </cell>
          <cell r="D326">
            <v>36972</v>
          </cell>
          <cell r="E326">
            <v>366</v>
          </cell>
          <cell r="F326">
            <v>97.03</v>
          </cell>
          <cell r="G326">
            <v>96.98</v>
          </cell>
          <cell r="H326">
            <v>12.2436359888694</v>
          </cell>
          <cell r="I326">
            <v>500000000</v>
          </cell>
          <cell r="J326">
            <v>22206510</v>
          </cell>
          <cell r="K326">
            <v>2149281617.71</v>
          </cell>
          <cell r="L326">
            <v>7729493</v>
          </cell>
          <cell r="M326">
            <v>750000106.42999995</v>
          </cell>
          <cell r="N326">
            <v>286.57088236133302</v>
          </cell>
          <cell r="O326">
            <v>10</v>
          </cell>
          <cell r="P326">
            <v>100</v>
          </cell>
          <cell r="Q326">
            <v>50</v>
          </cell>
          <cell r="R326">
            <v>100</v>
          </cell>
          <cell r="S326">
            <v>50</v>
          </cell>
          <cell r="T326" t="str">
            <v>ГКО-12</v>
          </cell>
        </row>
        <row r="327">
          <cell r="A327" t="str">
            <v>KZ95K2704A00</v>
          </cell>
          <cell r="B327" t="str">
            <v>381/n</v>
          </cell>
          <cell r="C327">
            <v>36606</v>
          </cell>
          <cell r="D327">
            <v>36643</v>
          </cell>
          <cell r="E327">
            <v>35</v>
          </cell>
          <cell r="F327">
            <v>98.88</v>
          </cell>
          <cell r="G327">
            <v>98.85</v>
          </cell>
          <cell r="H327">
            <v>11.779935275081</v>
          </cell>
          <cell r="I327">
            <v>300000000</v>
          </cell>
          <cell r="J327">
            <v>14141084</v>
          </cell>
          <cell r="K327">
            <v>1396400160.6099999</v>
          </cell>
          <cell r="L327">
            <v>2550299</v>
          </cell>
          <cell r="M327">
            <v>252164051.25</v>
          </cell>
          <cell r="N327">
            <v>698.20008030500003</v>
          </cell>
          <cell r="O327">
            <v>10</v>
          </cell>
          <cell r="P327">
            <v>100</v>
          </cell>
          <cell r="S327">
            <v>60</v>
          </cell>
          <cell r="T327" t="str">
            <v>Ноты-35</v>
          </cell>
        </row>
        <row r="328">
          <cell r="A328" t="str">
            <v>KZ46L2209A09</v>
          </cell>
          <cell r="B328" t="str">
            <v>131/6</v>
          </cell>
          <cell r="C328">
            <v>36609</v>
          </cell>
          <cell r="D328">
            <v>36791</v>
          </cell>
          <cell r="E328">
            <v>182</v>
          </cell>
          <cell r="F328">
            <v>92.24</v>
          </cell>
          <cell r="G328">
            <v>92.24</v>
          </cell>
          <cell r="H328">
            <v>16.8256721595837</v>
          </cell>
          <cell r="I328">
            <v>500000000</v>
          </cell>
          <cell r="J328">
            <v>3315000</v>
          </cell>
          <cell r="K328">
            <v>299540360</v>
          </cell>
          <cell r="L328">
            <v>2105000</v>
          </cell>
          <cell r="M328">
            <v>194165200</v>
          </cell>
          <cell r="N328">
            <v>59.908071999999997</v>
          </cell>
          <cell r="O328">
            <v>10</v>
          </cell>
          <cell r="P328">
            <v>100</v>
          </cell>
          <cell r="S328">
            <v>50</v>
          </cell>
          <cell r="T328" t="str">
            <v>ГКО-6</v>
          </cell>
        </row>
        <row r="329">
          <cell r="A329" t="str">
            <v>KZ96K0505A04</v>
          </cell>
          <cell r="B329" t="str">
            <v>382/n</v>
          </cell>
          <cell r="C329">
            <v>36609</v>
          </cell>
          <cell r="D329">
            <v>36651</v>
          </cell>
          <cell r="E329">
            <v>42</v>
          </cell>
          <cell r="F329">
            <v>98.53</v>
          </cell>
          <cell r="G329">
            <v>98.53</v>
          </cell>
          <cell r="H329">
            <v>12.9300720592713</v>
          </cell>
          <cell r="I329">
            <v>300000000</v>
          </cell>
          <cell r="J329">
            <v>8455971</v>
          </cell>
          <cell r="K329">
            <v>833022448.02999997</v>
          </cell>
          <cell r="L329">
            <v>6775971</v>
          </cell>
          <cell r="M329">
            <v>667636422.63</v>
          </cell>
          <cell r="N329">
            <v>277.674149343333</v>
          </cell>
          <cell r="O329">
            <v>11</v>
          </cell>
          <cell r="P329">
            <v>100</v>
          </cell>
          <cell r="Q329">
            <v>30</v>
          </cell>
          <cell r="R329">
            <v>100</v>
          </cell>
          <cell r="S329">
            <v>60</v>
          </cell>
          <cell r="T329" t="str">
            <v>Ноты-42</v>
          </cell>
        </row>
        <row r="330">
          <cell r="A330" t="str">
            <v>KZ46L2809A03</v>
          </cell>
          <cell r="B330" t="str">
            <v>132/6</v>
          </cell>
          <cell r="C330">
            <v>36612</v>
          </cell>
          <cell r="D330">
            <v>36797</v>
          </cell>
          <cell r="E330">
            <v>185</v>
          </cell>
          <cell r="F330">
            <v>92.24</v>
          </cell>
          <cell r="G330">
            <v>92.24</v>
          </cell>
          <cell r="H330">
            <v>16.8256721595837</v>
          </cell>
          <cell r="I330">
            <v>500000000</v>
          </cell>
          <cell r="J330">
            <v>3616796</v>
          </cell>
          <cell r="K330">
            <v>333322549.68000001</v>
          </cell>
          <cell r="L330">
            <v>3096796</v>
          </cell>
          <cell r="M330">
            <v>285648463.04000002</v>
          </cell>
          <cell r="N330">
            <v>66.664509936000002</v>
          </cell>
          <cell r="O330">
            <v>11</v>
          </cell>
          <cell r="P330">
            <v>100</v>
          </cell>
          <cell r="Q330">
            <v>50</v>
          </cell>
          <cell r="R330">
            <v>100</v>
          </cell>
          <cell r="S330">
            <v>50</v>
          </cell>
          <cell r="T330" t="str">
            <v>ГКО-6</v>
          </cell>
        </row>
        <row r="331">
          <cell r="A331" t="str">
            <v>KZ4CL2903A11</v>
          </cell>
          <cell r="B331" t="str">
            <v>38/12</v>
          </cell>
          <cell r="C331">
            <v>36613</v>
          </cell>
          <cell r="D331">
            <v>36979</v>
          </cell>
          <cell r="E331">
            <v>366</v>
          </cell>
          <cell r="F331">
            <v>99.09</v>
          </cell>
          <cell r="G331">
            <v>99.07</v>
          </cell>
          <cell r="H331">
            <v>11.938641638914101</v>
          </cell>
          <cell r="I331">
            <v>500000000</v>
          </cell>
          <cell r="J331">
            <v>7953407</v>
          </cell>
          <cell r="K331">
            <v>787765277.75999999</v>
          </cell>
          <cell r="L331">
            <v>2785577</v>
          </cell>
          <cell r="M331">
            <v>276022373.66000003</v>
          </cell>
          <cell r="N331">
            <v>157.55305555199999</v>
          </cell>
          <cell r="O331">
            <v>8</v>
          </cell>
          <cell r="P331">
            <v>100</v>
          </cell>
          <cell r="S331">
            <v>50</v>
          </cell>
          <cell r="T331" t="str">
            <v>ГКО-12</v>
          </cell>
        </row>
        <row r="332">
          <cell r="A332" t="str">
            <v>KZ96K1105A06</v>
          </cell>
          <cell r="B332" t="str">
            <v>383/n</v>
          </cell>
          <cell r="C332">
            <v>36614</v>
          </cell>
          <cell r="D332">
            <v>36657</v>
          </cell>
          <cell r="E332">
            <v>42</v>
          </cell>
          <cell r="F332">
            <v>99.35</v>
          </cell>
          <cell r="G332">
            <v>99.33</v>
          </cell>
          <cell r="H332">
            <v>11.3403791310184</v>
          </cell>
          <cell r="I332">
            <v>300000000</v>
          </cell>
          <cell r="J332">
            <v>10559951</v>
          </cell>
          <cell r="K332">
            <v>1048252585.02</v>
          </cell>
          <cell r="L332">
            <v>1400003</v>
          </cell>
          <cell r="M332">
            <v>139089534.55000001</v>
          </cell>
          <cell r="N332">
            <v>209.65051700399999</v>
          </cell>
          <cell r="O332">
            <v>11</v>
          </cell>
          <cell r="P332">
            <v>100</v>
          </cell>
          <cell r="S332">
            <v>60</v>
          </cell>
          <cell r="T332" t="str">
            <v>Ноты-42</v>
          </cell>
        </row>
        <row r="333">
          <cell r="A333" t="str">
            <v>KZ46L2909A02</v>
          </cell>
          <cell r="B333" t="str">
            <v>29/6B</v>
          </cell>
          <cell r="C333">
            <v>36615</v>
          </cell>
          <cell r="D333">
            <v>36798</v>
          </cell>
          <cell r="E333">
            <v>182</v>
          </cell>
          <cell r="F333">
            <v>95.37</v>
          </cell>
          <cell r="G333">
            <v>95.37</v>
          </cell>
          <cell r="H333">
            <v>9.7095522701058901</v>
          </cell>
          <cell r="I333">
            <v>4000000</v>
          </cell>
          <cell r="J333">
            <v>140119</v>
          </cell>
          <cell r="K333">
            <v>13349422.33</v>
          </cell>
          <cell r="L333">
            <v>123319</v>
          </cell>
          <cell r="M333">
            <v>11760933.029999999</v>
          </cell>
          <cell r="N333">
            <v>333.73555825</v>
          </cell>
          <cell r="O333">
            <v>11</v>
          </cell>
          <cell r="P333">
            <v>100</v>
          </cell>
          <cell r="Q333">
            <v>141.80000000000001</v>
          </cell>
          <cell r="R333">
            <v>142.75</v>
          </cell>
          <cell r="S333">
            <v>50</v>
          </cell>
          <cell r="T333" t="str">
            <v>ГКВО-6</v>
          </cell>
        </row>
        <row r="334">
          <cell r="A334" t="str">
            <v>KZ98K2605A07</v>
          </cell>
          <cell r="B334" t="str">
            <v>384/n</v>
          </cell>
          <cell r="C334">
            <v>36615</v>
          </cell>
          <cell r="D334">
            <v>36672</v>
          </cell>
          <cell r="E334">
            <v>56</v>
          </cell>
          <cell r="F334">
            <v>98.02</v>
          </cell>
          <cell r="G334">
            <v>98.02</v>
          </cell>
          <cell r="H334">
            <v>13.129973474801099</v>
          </cell>
          <cell r="I334">
            <v>300000000</v>
          </cell>
          <cell r="J334">
            <v>3762266</v>
          </cell>
          <cell r="K334">
            <v>368486737.06</v>
          </cell>
          <cell r="L334">
            <v>1619990</v>
          </cell>
          <cell r="M334">
            <v>158792199.5</v>
          </cell>
          <cell r="N334">
            <v>122.828912353333</v>
          </cell>
          <cell r="O334">
            <v>10</v>
          </cell>
          <cell r="P334">
            <v>100</v>
          </cell>
          <cell r="Q334">
            <v>50</v>
          </cell>
          <cell r="R334">
            <v>100</v>
          </cell>
          <cell r="S334">
            <v>60</v>
          </cell>
          <cell r="T334" t="str">
            <v>Ноты-56</v>
          </cell>
        </row>
        <row r="335">
          <cell r="A335" t="str">
            <v>KZ8SK2804A02</v>
          </cell>
          <cell r="B335" t="str">
            <v>385/n</v>
          </cell>
          <cell r="C335">
            <v>36616</v>
          </cell>
          <cell r="D335">
            <v>36644</v>
          </cell>
          <cell r="E335">
            <v>28</v>
          </cell>
          <cell r="F335">
            <v>99.03</v>
          </cell>
          <cell r="G335">
            <v>99.03</v>
          </cell>
          <cell r="H335">
            <v>12.733515096435401</v>
          </cell>
          <cell r="I335">
            <v>300000000</v>
          </cell>
          <cell r="J335">
            <v>1539839</v>
          </cell>
          <cell r="K335">
            <v>152372430.37</v>
          </cell>
          <cell r="L335">
            <v>485239</v>
          </cell>
          <cell r="M335">
            <v>48053218.170000002</v>
          </cell>
          <cell r="N335">
            <v>50.790810123333301</v>
          </cell>
          <cell r="O335">
            <v>8</v>
          </cell>
          <cell r="P335">
            <v>100</v>
          </cell>
          <cell r="S335">
            <v>60</v>
          </cell>
          <cell r="T335" t="str">
            <v>Ноты-28</v>
          </cell>
        </row>
        <row r="336">
          <cell r="A336" t="str">
            <v>KZ46L0510A07</v>
          </cell>
          <cell r="B336" t="str">
            <v>133/6</v>
          </cell>
          <cell r="C336">
            <v>36619</v>
          </cell>
          <cell r="D336">
            <v>36804</v>
          </cell>
          <cell r="E336">
            <v>185</v>
          </cell>
          <cell r="F336">
            <v>92.24</v>
          </cell>
          <cell r="G336">
            <v>92.24</v>
          </cell>
          <cell r="H336">
            <v>16.8256721595837</v>
          </cell>
          <cell r="I336">
            <v>500000000</v>
          </cell>
          <cell r="J336">
            <v>1070764</v>
          </cell>
          <cell r="K336">
            <v>98532134.359999999</v>
          </cell>
          <cell r="L336">
            <v>542064</v>
          </cell>
          <cell r="M336">
            <v>49999983.359999999</v>
          </cell>
          <cell r="N336">
            <v>19.706426872000002</v>
          </cell>
          <cell r="O336">
            <v>6</v>
          </cell>
          <cell r="P336">
            <v>100</v>
          </cell>
          <cell r="S336">
            <v>50</v>
          </cell>
          <cell r="T336" t="str">
            <v>ГКО-6</v>
          </cell>
        </row>
        <row r="337">
          <cell r="A337" t="str">
            <v>KZ4CL0504A18</v>
          </cell>
          <cell r="B337" t="str">
            <v>39/12</v>
          </cell>
          <cell r="C337">
            <v>36620</v>
          </cell>
          <cell r="D337">
            <v>36986</v>
          </cell>
          <cell r="E337">
            <v>366</v>
          </cell>
          <cell r="F337">
            <v>84.76</v>
          </cell>
          <cell r="G337">
            <v>84.76</v>
          </cell>
          <cell r="H337">
            <v>17.980179329872598</v>
          </cell>
          <cell r="I337">
            <v>500000000</v>
          </cell>
          <cell r="J337">
            <v>1852500</v>
          </cell>
          <cell r="K337">
            <v>155263825</v>
          </cell>
          <cell r="L337">
            <v>1000000</v>
          </cell>
          <cell r="M337">
            <v>84760000</v>
          </cell>
          <cell r="N337">
            <v>31.052765000000001</v>
          </cell>
          <cell r="O337">
            <v>7</v>
          </cell>
          <cell r="P337">
            <v>100</v>
          </cell>
          <cell r="Q337">
            <v>50</v>
          </cell>
          <cell r="R337">
            <v>100</v>
          </cell>
          <cell r="S337">
            <v>50</v>
          </cell>
          <cell r="T337" t="str">
            <v>ГКО-12</v>
          </cell>
        </row>
        <row r="338">
          <cell r="A338" t="str">
            <v>KZ95K1105A07</v>
          </cell>
          <cell r="B338" t="str">
            <v>386/n</v>
          </cell>
          <cell r="C338">
            <v>36621</v>
          </cell>
          <cell r="D338">
            <v>36657</v>
          </cell>
          <cell r="E338">
            <v>35</v>
          </cell>
          <cell r="F338">
            <v>98.78</v>
          </cell>
          <cell r="G338">
            <v>98.78</v>
          </cell>
          <cell r="H338">
            <v>12.844705405952601</v>
          </cell>
          <cell r="I338">
            <v>300000000</v>
          </cell>
          <cell r="J338">
            <v>14311378</v>
          </cell>
          <cell r="K338">
            <v>1412720773.2</v>
          </cell>
          <cell r="L338">
            <v>6903381</v>
          </cell>
          <cell r="M338">
            <v>681915975.17999995</v>
          </cell>
          <cell r="N338">
            <v>470.90692439999998</v>
          </cell>
          <cell r="O338">
            <v>10</v>
          </cell>
          <cell r="P338">
            <v>100</v>
          </cell>
          <cell r="S338">
            <v>60</v>
          </cell>
          <cell r="T338" t="str">
            <v>Ноты-42</v>
          </cell>
        </row>
        <row r="339">
          <cell r="A339" t="str">
            <v>KZ97K2605A08</v>
          </cell>
          <cell r="B339" t="str">
            <v>387/n</v>
          </cell>
          <cell r="C339">
            <v>36622</v>
          </cell>
          <cell r="D339">
            <v>36672</v>
          </cell>
          <cell r="E339">
            <v>49</v>
          </cell>
          <cell r="F339">
            <v>98.28</v>
          </cell>
          <cell r="G339">
            <v>98.27</v>
          </cell>
          <cell r="H339">
            <v>13.000755857898699</v>
          </cell>
          <cell r="I339">
            <v>300000000</v>
          </cell>
          <cell r="J339">
            <v>8041697</v>
          </cell>
          <cell r="K339">
            <v>790040394.96000004</v>
          </cell>
          <cell r="L339">
            <v>6611697</v>
          </cell>
          <cell r="M339">
            <v>649786861.15999997</v>
          </cell>
          <cell r="N339">
            <v>263.34679832</v>
          </cell>
          <cell r="O339">
            <v>13</v>
          </cell>
          <cell r="P339">
            <v>100</v>
          </cell>
          <cell r="Q339">
            <v>50</v>
          </cell>
          <cell r="R339">
            <v>100</v>
          </cell>
          <cell r="S339">
            <v>60</v>
          </cell>
          <cell r="T339" t="str">
            <v>Ноты-56</v>
          </cell>
        </row>
        <row r="340">
          <cell r="A340" t="str">
            <v>KZ4CL0604A17</v>
          </cell>
          <cell r="B340" t="str">
            <v>40/12</v>
          </cell>
          <cell r="C340">
            <v>36622</v>
          </cell>
          <cell r="D340">
            <v>36987</v>
          </cell>
          <cell r="E340">
            <v>366</v>
          </cell>
          <cell r="F340">
            <v>84.76</v>
          </cell>
          <cell r="G340">
            <v>84.76</v>
          </cell>
          <cell r="H340">
            <v>17.980179329872598</v>
          </cell>
          <cell r="I340">
            <v>500000000</v>
          </cell>
          <cell r="J340">
            <v>2175575</v>
          </cell>
          <cell r="K340">
            <v>182179165.5</v>
          </cell>
          <cell r="L340">
            <v>237615</v>
          </cell>
          <cell r="M340">
            <v>20140247.399999999</v>
          </cell>
          <cell r="N340">
            <v>36.435833100000004</v>
          </cell>
          <cell r="O340">
            <v>8</v>
          </cell>
          <cell r="P340">
            <v>100</v>
          </cell>
          <cell r="S340">
            <v>50</v>
          </cell>
          <cell r="T340" t="str">
            <v>ГКО-12</v>
          </cell>
        </row>
        <row r="341">
          <cell r="A341" t="str">
            <v>KZ46L0610A06</v>
          </cell>
          <cell r="B341" t="str">
            <v>134/6</v>
          </cell>
          <cell r="C341">
            <v>36623</v>
          </cell>
          <cell r="D341">
            <v>36805</v>
          </cell>
          <cell r="E341">
            <v>182</v>
          </cell>
          <cell r="F341">
            <v>92.24</v>
          </cell>
          <cell r="G341">
            <v>92.24</v>
          </cell>
          <cell r="H341">
            <v>16.8256721595837</v>
          </cell>
          <cell r="I341">
            <v>500000000</v>
          </cell>
          <cell r="J341">
            <v>8396886</v>
          </cell>
          <cell r="K341">
            <v>773949349.63999999</v>
          </cell>
          <cell r="L341">
            <v>5519386</v>
          </cell>
          <cell r="M341">
            <v>509108164.63999999</v>
          </cell>
          <cell r="N341">
            <v>154.789869928</v>
          </cell>
          <cell r="O341">
            <v>8</v>
          </cell>
          <cell r="P341">
            <v>100</v>
          </cell>
          <cell r="S341">
            <v>50</v>
          </cell>
          <cell r="T341" t="str">
            <v>ГКО-6</v>
          </cell>
        </row>
        <row r="342">
          <cell r="A342" t="str">
            <v>KZ43L1307A05</v>
          </cell>
          <cell r="B342" t="str">
            <v>262/3</v>
          </cell>
          <cell r="C342">
            <v>36626</v>
          </cell>
          <cell r="D342">
            <v>36720</v>
          </cell>
          <cell r="E342">
            <v>94</v>
          </cell>
          <cell r="F342">
            <v>96.37</v>
          </cell>
          <cell r="G342">
            <v>96.37</v>
          </cell>
          <cell r="H342">
            <v>15.066929542388699</v>
          </cell>
          <cell r="I342">
            <v>500000000</v>
          </cell>
          <cell r="J342">
            <v>11058130</v>
          </cell>
          <cell r="K342">
            <v>1064859636</v>
          </cell>
          <cell r="L342">
            <v>5771670</v>
          </cell>
          <cell r="M342">
            <v>556215837.89999998</v>
          </cell>
          <cell r="N342">
            <v>212.97192720000001</v>
          </cell>
          <cell r="O342">
            <v>10</v>
          </cell>
          <cell r="P342">
            <v>100</v>
          </cell>
          <cell r="Q342">
            <v>50</v>
          </cell>
          <cell r="S342">
            <v>50</v>
          </cell>
          <cell r="T342" t="str">
            <v>ГКО-3</v>
          </cell>
        </row>
        <row r="343">
          <cell r="A343" t="str">
            <v>KZ46L1210A08</v>
          </cell>
          <cell r="B343" t="str">
            <v>135/6</v>
          </cell>
          <cell r="C343">
            <v>36627</v>
          </cell>
          <cell r="D343">
            <v>36811</v>
          </cell>
          <cell r="E343">
            <v>184</v>
          </cell>
          <cell r="F343">
            <v>92.24</v>
          </cell>
          <cell r="G343">
            <v>92.24</v>
          </cell>
          <cell r="H343">
            <v>16.8256721595837</v>
          </cell>
          <cell r="I343">
            <v>450000000</v>
          </cell>
          <cell r="J343">
            <v>1660341</v>
          </cell>
          <cell r="K343">
            <v>152238083.84</v>
          </cell>
          <cell r="L343">
            <v>510841</v>
          </cell>
          <cell r="M343">
            <v>47119973.840000004</v>
          </cell>
          <cell r="N343">
            <v>33.830685297777798</v>
          </cell>
          <cell r="O343">
            <v>8</v>
          </cell>
          <cell r="P343">
            <v>100</v>
          </cell>
          <cell r="S343">
            <v>50</v>
          </cell>
          <cell r="T343" t="str">
            <v>ГКО-6</v>
          </cell>
        </row>
        <row r="344">
          <cell r="A344" t="str">
            <v>KZ95K1805A00</v>
          </cell>
          <cell r="B344" t="str">
            <v>388/n</v>
          </cell>
          <cell r="C344">
            <v>36627</v>
          </cell>
          <cell r="D344">
            <v>36664</v>
          </cell>
          <cell r="E344">
            <v>35</v>
          </cell>
          <cell r="F344">
            <v>98.78</v>
          </cell>
          <cell r="G344">
            <v>98.78</v>
          </cell>
          <cell r="H344">
            <v>12.844705405952601</v>
          </cell>
          <cell r="I344">
            <v>300000000</v>
          </cell>
          <cell r="J344">
            <v>6780341</v>
          </cell>
          <cell r="K344">
            <v>669676280.94000006</v>
          </cell>
          <cell r="L344">
            <v>5740168</v>
          </cell>
          <cell r="M344">
            <v>567013795.03999996</v>
          </cell>
          <cell r="N344">
            <v>223.22542698000001</v>
          </cell>
          <cell r="O344">
            <v>10</v>
          </cell>
          <cell r="P344">
            <v>100</v>
          </cell>
          <cell r="S344">
            <v>60</v>
          </cell>
          <cell r="T344" t="str">
            <v>Ноты-35</v>
          </cell>
        </row>
        <row r="345">
          <cell r="A345" t="str">
            <v>KZ97K0206A05</v>
          </cell>
          <cell r="B345" t="str">
            <v>389/n</v>
          </cell>
          <cell r="C345">
            <v>36629</v>
          </cell>
          <cell r="D345">
            <v>36679</v>
          </cell>
          <cell r="E345">
            <v>49</v>
          </cell>
          <cell r="F345">
            <v>98.28</v>
          </cell>
          <cell r="G345">
            <v>98.28</v>
          </cell>
          <cell r="H345">
            <v>13.000755857898699</v>
          </cell>
          <cell r="I345">
            <v>300000000</v>
          </cell>
          <cell r="J345">
            <v>18760822</v>
          </cell>
          <cell r="K345">
            <v>1843286961.6500001</v>
          </cell>
          <cell r="L345">
            <v>12100822</v>
          </cell>
          <cell r="M345">
            <v>1189268786.1600001</v>
          </cell>
          <cell r="N345">
            <v>614.428987216667</v>
          </cell>
          <cell r="O345">
            <v>12</v>
          </cell>
          <cell r="P345">
            <v>100</v>
          </cell>
          <cell r="Q345">
            <v>50</v>
          </cell>
          <cell r="S345">
            <v>60</v>
          </cell>
          <cell r="T345" t="str">
            <v>Ноты-49</v>
          </cell>
        </row>
        <row r="346">
          <cell r="A346" t="str">
            <v>KZ4CL1304A18</v>
          </cell>
          <cell r="B346" t="str">
            <v>41/12</v>
          </cell>
          <cell r="C346">
            <v>36629</v>
          </cell>
          <cell r="D346">
            <v>36994</v>
          </cell>
          <cell r="E346">
            <v>366</v>
          </cell>
          <cell r="F346">
            <v>97.13</v>
          </cell>
          <cell r="G346">
            <v>97.11</v>
          </cell>
          <cell r="H346">
            <v>11.8192113662103</v>
          </cell>
          <cell r="I346">
            <v>500000000</v>
          </cell>
          <cell r="J346">
            <v>14682092</v>
          </cell>
          <cell r="K346">
            <v>1423970168.77</v>
          </cell>
          <cell r="L346">
            <v>5147704</v>
          </cell>
          <cell r="M346">
            <v>500000017.02999997</v>
          </cell>
          <cell r="N346">
            <v>284.794033754</v>
          </cell>
          <cell r="O346">
            <v>13</v>
          </cell>
          <cell r="P346">
            <v>100</v>
          </cell>
          <cell r="Q346">
            <v>50</v>
          </cell>
          <cell r="S346">
            <v>50</v>
          </cell>
          <cell r="T346" t="str">
            <v>ГКО-12</v>
          </cell>
        </row>
        <row r="347">
          <cell r="A347" t="str">
            <v>KZ46L1310A07</v>
          </cell>
          <cell r="B347" t="str">
            <v>136/6</v>
          </cell>
          <cell r="C347">
            <v>36630</v>
          </cell>
          <cell r="D347">
            <v>36812</v>
          </cell>
          <cell r="E347">
            <v>182</v>
          </cell>
          <cell r="F347">
            <v>92.24</v>
          </cell>
          <cell r="G347">
            <v>92.24</v>
          </cell>
          <cell r="H347">
            <v>16.8256721595837</v>
          </cell>
          <cell r="I347">
            <v>500000000</v>
          </cell>
          <cell r="J347">
            <v>4504155</v>
          </cell>
          <cell r="K347">
            <v>415007674.80000001</v>
          </cell>
          <cell r="L347">
            <v>2441140</v>
          </cell>
          <cell r="M347">
            <v>225170753.59999999</v>
          </cell>
          <cell r="N347">
            <v>83.001534960000001</v>
          </cell>
          <cell r="O347">
            <v>8</v>
          </cell>
          <cell r="P347">
            <v>100</v>
          </cell>
          <cell r="S347">
            <v>50</v>
          </cell>
          <cell r="T347" t="str">
            <v>ГКО-6</v>
          </cell>
        </row>
        <row r="348">
          <cell r="A348" t="str">
            <v>KZ46L1910A01</v>
          </cell>
          <cell r="B348" t="str">
            <v>137/6</v>
          </cell>
          <cell r="C348">
            <v>36633</v>
          </cell>
          <cell r="D348">
            <v>36818</v>
          </cell>
          <cell r="E348">
            <v>184</v>
          </cell>
          <cell r="F348">
            <v>92.24</v>
          </cell>
          <cell r="G348">
            <v>92.24</v>
          </cell>
          <cell r="H348">
            <v>16.8256721595837</v>
          </cell>
          <cell r="I348">
            <v>500000000</v>
          </cell>
          <cell r="J348">
            <v>1935415</v>
          </cell>
          <cell r="K348">
            <v>177734049.59999999</v>
          </cell>
          <cell r="L348">
            <v>1108415</v>
          </cell>
          <cell r="M348">
            <v>102240199.59999999</v>
          </cell>
          <cell r="N348">
            <v>35.546809920000001</v>
          </cell>
          <cell r="O348">
            <v>7</v>
          </cell>
          <cell r="P348">
            <v>100</v>
          </cell>
          <cell r="S348">
            <v>50</v>
          </cell>
          <cell r="T348" t="str">
            <v>ГКО-6</v>
          </cell>
        </row>
        <row r="349">
          <cell r="A349" t="str">
            <v>KZ4CL1904A12</v>
          </cell>
          <cell r="B349" t="str">
            <v>42/12</v>
          </cell>
          <cell r="C349">
            <v>36634</v>
          </cell>
          <cell r="D349">
            <v>37000</v>
          </cell>
          <cell r="E349">
            <v>366</v>
          </cell>
          <cell r="F349">
            <v>84.76</v>
          </cell>
          <cell r="G349">
            <v>84.76</v>
          </cell>
          <cell r="H349">
            <v>17.980179329872598</v>
          </cell>
          <cell r="I349">
            <v>500000000</v>
          </cell>
          <cell r="J349">
            <v>1608000</v>
          </cell>
          <cell r="K349">
            <v>133949380</v>
          </cell>
          <cell r="L349">
            <v>600000</v>
          </cell>
          <cell r="M349">
            <v>50856000</v>
          </cell>
          <cell r="N349">
            <v>26.789876</v>
          </cell>
          <cell r="O349">
            <v>8</v>
          </cell>
          <cell r="P349">
            <v>100</v>
          </cell>
          <cell r="S349">
            <v>50</v>
          </cell>
          <cell r="T349" t="str">
            <v>ГКО-12</v>
          </cell>
        </row>
        <row r="350">
          <cell r="A350" t="str">
            <v>KZ95K2505A01</v>
          </cell>
          <cell r="B350" t="str">
            <v>390/n</v>
          </cell>
          <cell r="C350">
            <v>36635</v>
          </cell>
          <cell r="D350">
            <v>36671</v>
          </cell>
          <cell r="E350">
            <v>35</v>
          </cell>
          <cell r="F350">
            <v>98.78</v>
          </cell>
          <cell r="G350">
            <v>98.78</v>
          </cell>
          <cell r="H350">
            <v>12.844705405952601</v>
          </cell>
          <cell r="I350">
            <v>300000000</v>
          </cell>
          <cell r="J350">
            <v>6784154</v>
          </cell>
          <cell r="K350">
            <v>669992105.91999996</v>
          </cell>
          <cell r="L350">
            <v>4550000</v>
          </cell>
          <cell r="M350">
            <v>449449000</v>
          </cell>
          <cell r="N350">
            <v>223.33070197333299</v>
          </cell>
          <cell r="O350">
            <v>8</v>
          </cell>
          <cell r="P350">
            <v>100</v>
          </cell>
          <cell r="S350">
            <v>60</v>
          </cell>
          <cell r="T350" t="str">
            <v>Ноты-35</v>
          </cell>
        </row>
        <row r="351">
          <cell r="A351" t="str">
            <v>KZ98K1606A08</v>
          </cell>
          <cell r="B351" t="str">
            <v>391/n</v>
          </cell>
          <cell r="C351">
            <v>36636</v>
          </cell>
          <cell r="D351">
            <v>36693</v>
          </cell>
          <cell r="E351">
            <v>56</v>
          </cell>
          <cell r="F351">
            <v>98.03</v>
          </cell>
          <cell r="G351">
            <v>98.03</v>
          </cell>
          <cell r="H351">
            <v>13.0623278588187</v>
          </cell>
          <cell r="I351">
            <v>300000000</v>
          </cell>
          <cell r="J351">
            <v>8118419</v>
          </cell>
          <cell r="K351">
            <v>795553858.02999997</v>
          </cell>
          <cell r="L351">
            <v>4041149</v>
          </cell>
          <cell r="M351">
            <v>396153836.47000003</v>
          </cell>
          <cell r="N351">
            <v>265.184619343333</v>
          </cell>
          <cell r="O351">
            <v>7</v>
          </cell>
          <cell r="P351">
            <v>100</v>
          </cell>
          <cell r="S351">
            <v>60</v>
          </cell>
          <cell r="T351" t="str">
            <v>Ноты-56</v>
          </cell>
        </row>
        <row r="352">
          <cell r="A352" t="str">
            <v>KZ4CL2004A19</v>
          </cell>
          <cell r="B352" t="str">
            <v>43/12</v>
          </cell>
          <cell r="C352">
            <v>36636</v>
          </cell>
          <cell r="D352">
            <v>37001</v>
          </cell>
          <cell r="E352">
            <v>366</v>
          </cell>
          <cell r="F352">
            <v>84.76</v>
          </cell>
          <cell r="G352">
            <v>84.76</v>
          </cell>
          <cell r="H352">
            <v>17.980179329872598</v>
          </cell>
          <cell r="I352">
            <v>500000000</v>
          </cell>
          <cell r="J352">
            <v>1564110</v>
          </cell>
          <cell r="K352">
            <v>132007060.3</v>
          </cell>
          <cell r="L352">
            <v>354000</v>
          </cell>
          <cell r="M352">
            <v>30005040</v>
          </cell>
          <cell r="N352">
            <v>26.401412059999998</v>
          </cell>
          <cell r="O352">
            <v>13</v>
          </cell>
          <cell r="P352">
            <v>100</v>
          </cell>
          <cell r="S352">
            <v>50</v>
          </cell>
          <cell r="T352" t="str">
            <v>ГКО-12</v>
          </cell>
        </row>
        <row r="353">
          <cell r="A353" t="str">
            <v>KZ46L2010A08</v>
          </cell>
          <cell r="B353" t="str">
            <v>138/6</v>
          </cell>
          <cell r="C353">
            <v>36637</v>
          </cell>
          <cell r="D353">
            <v>36819</v>
          </cell>
          <cell r="E353">
            <v>182</v>
          </cell>
          <cell r="F353">
            <v>92.24</v>
          </cell>
          <cell r="G353">
            <v>92.24</v>
          </cell>
          <cell r="H353">
            <v>16.8256721595837</v>
          </cell>
          <cell r="I353">
            <v>500000000</v>
          </cell>
          <cell r="J353">
            <v>5692800</v>
          </cell>
          <cell r="K353">
            <v>524476707</v>
          </cell>
          <cell r="L353">
            <v>2721800</v>
          </cell>
          <cell r="M353">
            <v>251058832</v>
          </cell>
          <cell r="N353">
            <v>104.89534140000001</v>
          </cell>
          <cell r="O353">
            <v>9</v>
          </cell>
          <cell r="P353">
            <v>100</v>
          </cell>
          <cell r="Q353">
            <v>80</v>
          </cell>
          <cell r="S353">
            <v>50</v>
          </cell>
          <cell r="T353" t="str">
            <v>ГКО-6</v>
          </cell>
        </row>
        <row r="354">
          <cell r="A354" t="str">
            <v>KZ4CL2604A13</v>
          </cell>
          <cell r="B354" t="str">
            <v>44/12</v>
          </cell>
          <cell r="C354">
            <v>36640</v>
          </cell>
          <cell r="D354">
            <v>37007</v>
          </cell>
          <cell r="E354">
            <v>366</v>
          </cell>
          <cell r="F354">
            <v>84.76</v>
          </cell>
          <cell r="G354">
            <v>84.76</v>
          </cell>
          <cell r="H354">
            <v>17.980179329872598</v>
          </cell>
          <cell r="I354">
            <v>500000000</v>
          </cell>
          <cell r="J354">
            <v>1470500</v>
          </cell>
          <cell r="K354">
            <v>124617800</v>
          </cell>
          <cell r="L354">
            <v>855000</v>
          </cell>
          <cell r="M354">
            <v>72469800</v>
          </cell>
          <cell r="N354">
            <v>24.923559999999998</v>
          </cell>
          <cell r="O354">
            <v>6</v>
          </cell>
          <cell r="P354">
            <v>100</v>
          </cell>
          <cell r="S354">
            <v>50</v>
          </cell>
          <cell r="T354" t="str">
            <v>ГКО-12</v>
          </cell>
        </row>
        <row r="355">
          <cell r="A355" t="str">
            <v>KZ46L2610A02</v>
          </cell>
          <cell r="B355" t="str">
            <v>139/6</v>
          </cell>
          <cell r="C355">
            <v>36641</v>
          </cell>
          <cell r="D355">
            <v>36825</v>
          </cell>
          <cell r="E355">
            <v>184</v>
          </cell>
          <cell r="F355">
            <v>92.27</v>
          </cell>
          <cell r="G355">
            <v>92.26</v>
          </cell>
          <cell r="H355">
            <v>16.755175029803802</v>
          </cell>
          <cell r="I355">
            <v>500000000</v>
          </cell>
          <cell r="J355">
            <v>13223258</v>
          </cell>
          <cell r="K355">
            <v>1219324940.28</v>
          </cell>
          <cell r="L355">
            <v>8321220</v>
          </cell>
          <cell r="M355">
            <v>767798919.39999998</v>
          </cell>
          <cell r="N355">
            <v>243.86498805599999</v>
          </cell>
          <cell r="O355">
            <v>10</v>
          </cell>
          <cell r="P355">
            <v>100</v>
          </cell>
          <cell r="S355">
            <v>50</v>
          </cell>
          <cell r="T355" t="str">
            <v>ГКО-6</v>
          </cell>
        </row>
        <row r="356">
          <cell r="A356" t="str">
            <v>KZ97K1506A00</v>
          </cell>
          <cell r="B356" t="str">
            <v>392/n</v>
          </cell>
          <cell r="C356">
            <v>36642</v>
          </cell>
          <cell r="D356">
            <v>36692</v>
          </cell>
          <cell r="E356">
            <v>49</v>
          </cell>
          <cell r="F356">
            <v>98.29</v>
          </cell>
          <cell r="G356">
            <v>98.29</v>
          </cell>
          <cell r="H356">
            <v>12.9238550644593</v>
          </cell>
          <cell r="I356">
            <v>200000000</v>
          </cell>
          <cell r="J356">
            <v>3833141</v>
          </cell>
          <cell r="K356">
            <v>376628948.50999999</v>
          </cell>
          <cell r="L356">
            <v>2988898</v>
          </cell>
          <cell r="M356">
            <v>293778784.42000002</v>
          </cell>
          <cell r="N356">
            <v>188.31447425499999</v>
          </cell>
          <cell r="O356">
            <v>9</v>
          </cell>
          <cell r="P356">
            <v>100</v>
          </cell>
          <cell r="S356">
            <v>60</v>
          </cell>
          <cell r="T356" t="str">
            <v>Ноты-49</v>
          </cell>
        </row>
        <row r="357">
          <cell r="A357" t="str">
            <v>KZ4CL2704A12</v>
          </cell>
          <cell r="B357" t="str">
            <v>12/12nso</v>
          </cell>
          <cell r="C357">
            <v>36643</v>
          </cell>
          <cell r="D357">
            <v>37008</v>
          </cell>
          <cell r="E357">
            <v>364</v>
          </cell>
          <cell r="H357">
            <v>6.55</v>
          </cell>
          <cell r="I357">
            <v>170000000</v>
          </cell>
          <cell r="J357">
            <v>132243</v>
          </cell>
          <cell r="K357">
            <v>132243000</v>
          </cell>
          <cell r="L357">
            <v>170000</v>
          </cell>
          <cell r="M357">
            <v>170000000</v>
          </cell>
          <cell r="N357">
            <v>77.790000000000006</v>
          </cell>
          <cell r="O357">
            <v>2</v>
          </cell>
          <cell r="P357">
            <v>1000</v>
          </cell>
          <cell r="Q357">
            <v>80</v>
          </cell>
          <cell r="T357" t="str">
            <v>НСО</v>
          </cell>
        </row>
        <row r="358">
          <cell r="A358" t="str">
            <v>KZ43L2807A08</v>
          </cell>
          <cell r="B358" t="str">
            <v>263/3</v>
          </cell>
          <cell r="C358">
            <v>36643</v>
          </cell>
          <cell r="D358">
            <v>36735</v>
          </cell>
          <cell r="E358">
            <v>92</v>
          </cell>
          <cell r="F358">
            <v>96.45</v>
          </cell>
          <cell r="G358">
            <v>96.45</v>
          </cell>
          <cell r="H358">
            <v>14.722654224987</v>
          </cell>
          <cell r="I358">
            <v>500000000</v>
          </cell>
          <cell r="J358">
            <v>12780203</v>
          </cell>
          <cell r="K358">
            <v>1231670033.99</v>
          </cell>
          <cell r="L358">
            <v>7140203</v>
          </cell>
          <cell r="M358">
            <v>688672579.35000002</v>
          </cell>
          <cell r="N358">
            <v>246.33400679799999</v>
          </cell>
          <cell r="O358">
            <v>13</v>
          </cell>
          <cell r="P358">
            <v>100</v>
          </cell>
          <cell r="Q358">
            <v>80</v>
          </cell>
          <cell r="S358">
            <v>50</v>
          </cell>
          <cell r="T358" t="str">
            <v>ГКО-3</v>
          </cell>
        </row>
        <row r="359">
          <cell r="A359" t="str">
            <v>KZ46L2710A01</v>
          </cell>
          <cell r="B359" t="str">
            <v>140/6</v>
          </cell>
          <cell r="C359">
            <v>36644</v>
          </cell>
          <cell r="D359">
            <v>36826</v>
          </cell>
          <cell r="E359">
            <v>182</v>
          </cell>
          <cell r="F359">
            <v>92.27</v>
          </cell>
          <cell r="G359">
            <v>92.27</v>
          </cell>
          <cell r="H359">
            <v>16.755175029803802</v>
          </cell>
          <cell r="I359">
            <v>500000000</v>
          </cell>
          <cell r="J359">
            <v>5413675</v>
          </cell>
          <cell r="K359">
            <v>499374604.60000002</v>
          </cell>
          <cell r="L359">
            <v>3260675</v>
          </cell>
          <cell r="M359">
            <v>300862482.25</v>
          </cell>
          <cell r="N359">
            <v>99.874920919999994</v>
          </cell>
          <cell r="O359">
            <v>10</v>
          </cell>
          <cell r="P359">
            <v>100</v>
          </cell>
          <cell r="S359">
            <v>50</v>
          </cell>
          <cell r="T359" t="str">
            <v>ГКО-6</v>
          </cell>
        </row>
        <row r="360">
          <cell r="A360" t="str">
            <v>KZ95K0206A07</v>
          </cell>
          <cell r="B360" t="str">
            <v>393/n</v>
          </cell>
          <cell r="C360">
            <v>36644</v>
          </cell>
          <cell r="D360">
            <v>36679</v>
          </cell>
          <cell r="E360">
            <v>35</v>
          </cell>
          <cell r="F360">
            <v>98.82</v>
          </cell>
          <cell r="G360">
            <v>98.82</v>
          </cell>
          <cell r="H360">
            <v>12.4185387573366</v>
          </cell>
          <cell r="I360">
            <v>200000000</v>
          </cell>
          <cell r="J360">
            <v>7580897</v>
          </cell>
          <cell r="K360">
            <v>748618015.57000005</v>
          </cell>
          <cell r="L360">
            <v>4658743</v>
          </cell>
          <cell r="M360">
            <v>460376983.25999999</v>
          </cell>
          <cell r="N360">
            <v>374.30900778500001</v>
          </cell>
          <cell r="O360">
            <v>13</v>
          </cell>
          <cell r="P360">
            <v>100</v>
          </cell>
          <cell r="S360">
            <v>60</v>
          </cell>
          <cell r="T360" t="str">
            <v>Ноты-35</v>
          </cell>
        </row>
        <row r="361">
          <cell r="A361" t="str">
            <v>KZ46L0211A09</v>
          </cell>
          <cell r="B361" t="str">
            <v>141/6</v>
          </cell>
          <cell r="C361">
            <v>36648</v>
          </cell>
          <cell r="D361">
            <v>36832</v>
          </cell>
          <cell r="E361">
            <v>184</v>
          </cell>
          <cell r="F361">
            <v>92.4</v>
          </cell>
          <cell r="G361">
            <v>92.4</v>
          </cell>
          <cell r="H361">
            <v>16.450216450216399</v>
          </cell>
          <cell r="I361">
            <v>500000000</v>
          </cell>
          <cell r="J361">
            <v>4545145</v>
          </cell>
          <cell r="K361">
            <v>419416115.5</v>
          </cell>
          <cell r="L361">
            <v>3309895</v>
          </cell>
          <cell r="M361">
            <v>305834298</v>
          </cell>
          <cell r="N361">
            <v>83.883223099999995</v>
          </cell>
          <cell r="O361">
            <v>10</v>
          </cell>
          <cell r="P361">
            <v>100</v>
          </cell>
          <cell r="S361">
            <v>50</v>
          </cell>
          <cell r="T361" t="str">
            <v>ГКО-6</v>
          </cell>
        </row>
        <row r="362">
          <cell r="A362" t="str">
            <v>KZ46L0311A08</v>
          </cell>
          <cell r="B362" t="str">
            <v>142/6</v>
          </cell>
          <cell r="C362">
            <v>36650</v>
          </cell>
          <cell r="D362">
            <v>36833</v>
          </cell>
          <cell r="E362">
            <v>184</v>
          </cell>
          <cell r="F362">
            <v>92.6</v>
          </cell>
          <cell r="G362">
            <v>92.6</v>
          </cell>
          <cell r="H362">
            <v>15.9827213822894</v>
          </cell>
          <cell r="I362">
            <v>600000000</v>
          </cell>
          <cell r="J362">
            <v>13953068</v>
          </cell>
          <cell r="K362">
            <v>1288826993.8399999</v>
          </cell>
          <cell r="L362">
            <v>5274541</v>
          </cell>
          <cell r="M362">
            <v>488422496.83999997</v>
          </cell>
          <cell r="N362">
            <v>214.80449897333301</v>
          </cell>
          <cell r="O362">
            <v>13</v>
          </cell>
          <cell r="P362">
            <v>100</v>
          </cell>
          <cell r="S362">
            <v>50</v>
          </cell>
          <cell r="T362" t="str">
            <v>ГКО-6</v>
          </cell>
        </row>
        <row r="363">
          <cell r="A363" t="str">
            <v>KZ96K1606A00</v>
          </cell>
          <cell r="B363" t="str">
            <v>394/n</v>
          </cell>
          <cell r="C363">
            <v>36650</v>
          </cell>
          <cell r="D363">
            <v>36693</v>
          </cell>
          <cell r="E363">
            <v>42</v>
          </cell>
          <cell r="F363">
            <v>98.58</v>
          </cell>
          <cell r="G363">
            <v>98.58</v>
          </cell>
          <cell r="H363">
            <v>12.483938594711599</v>
          </cell>
          <cell r="I363">
            <v>200000000</v>
          </cell>
          <cell r="J363">
            <v>16741767</v>
          </cell>
          <cell r="K363">
            <v>1649768893.97</v>
          </cell>
          <cell r="L363">
            <v>10088169</v>
          </cell>
          <cell r="M363">
            <v>994491700.01999998</v>
          </cell>
          <cell r="N363">
            <v>824.88444698499995</v>
          </cell>
          <cell r="O363">
            <v>16</v>
          </cell>
          <cell r="P363">
            <v>100</v>
          </cell>
          <cell r="S363">
            <v>60</v>
          </cell>
          <cell r="T363" t="str">
            <v>Ноты-42</v>
          </cell>
        </row>
        <row r="364">
          <cell r="A364" t="str">
            <v>KZ4CL0405A18</v>
          </cell>
          <cell r="B364" t="str">
            <v>45/12</v>
          </cell>
          <cell r="C364">
            <v>36651</v>
          </cell>
          <cell r="D364">
            <v>37015</v>
          </cell>
          <cell r="E364">
            <v>364</v>
          </cell>
          <cell r="F364">
            <v>85.11</v>
          </cell>
          <cell r="G364">
            <v>85.11</v>
          </cell>
          <cell r="H364">
            <v>17.495006462225401</v>
          </cell>
          <cell r="I364">
            <v>550000000</v>
          </cell>
          <cell r="J364">
            <v>8944790</v>
          </cell>
          <cell r="K364">
            <v>759578166.79999995</v>
          </cell>
          <cell r="L364">
            <v>7724790</v>
          </cell>
          <cell r="M364">
            <v>657456876.89999998</v>
          </cell>
          <cell r="N364">
            <v>138.105121236364</v>
          </cell>
          <cell r="O364">
            <v>10</v>
          </cell>
          <cell r="P364">
            <v>100</v>
          </cell>
          <cell r="S364">
            <v>50</v>
          </cell>
          <cell r="T364" t="str">
            <v>ГКО-12</v>
          </cell>
        </row>
        <row r="365">
          <cell r="A365" t="str">
            <v>KZ98K3006A00</v>
          </cell>
          <cell r="B365" t="str">
            <v>395/n</v>
          </cell>
          <cell r="C365">
            <v>36652</v>
          </cell>
          <cell r="D365">
            <v>36707</v>
          </cell>
          <cell r="E365">
            <v>55</v>
          </cell>
          <cell r="F365">
            <v>98.08</v>
          </cell>
          <cell r="G365">
            <v>98.08</v>
          </cell>
          <cell r="H365">
            <v>12.9556577191161</v>
          </cell>
          <cell r="I365">
            <v>200000000</v>
          </cell>
          <cell r="J365">
            <v>16699720</v>
          </cell>
          <cell r="K365">
            <v>1637721057.8399999</v>
          </cell>
          <cell r="L365">
            <v>10320728</v>
          </cell>
          <cell r="M365">
            <v>1012257002.24</v>
          </cell>
          <cell r="N365">
            <v>818.86052891999998</v>
          </cell>
          <cell r="O365">
            <v>13</v>
          </cell>
          <cell r="P365">
            <v>100</v>
          </cell>
          <cell r="S365">
            <v>60</v>
          </cell>
          <cell r="T365" t="str">
            <v>Ноты-55</v>
          </cell>
        </row>
        <row r="366">
          <cell r="A366" t="str">
            <v>KZ43L1108A06</v>
          </cell>
          <cell r="B366" t="str">
            <v>264/3</v>
          </cell>
          <cell r="C366">
            <v>36657</v>
          </cell>
          <cell r="D366">
            <v>36749</v>
          </cell>
          <cell r="E366">
            <v>92</v>
          </cell>
          <cell r="F366">
            <v>96.52</v>
          </cell>
          <cell r="G366">
            <v>96.52</v>
          </cell>
          <cell r="H366">
            <v>14.4218814753419</v>
          </cell>
          <cell r="I366">
            <v>500000000</v>
          </cell>
          <cell r="J366">
            <v>26727632</v>
          </cell>
          <cell r="K366">
            <v>2577948894.4899998</v>
          </cell>
          <cell r="L366">
            <v>14158543</v>
          </cell>
          <cell r="M366">
            <v>1366582570.3599999</v>
          </cell>
          <cell r="N366">
            <v>515.58977889799996</v>
          </cell>
          <cell r="O366">
            <v>14</v>
          </cell>
          <cell r="P366">
            <v>100</v>
          </cell>
          <cell r="S366">
            <v>50</v>
          </cell>
          <cell r="T366" t="str">
            <v>ГКО-3</v>
          </cell>
        </row>
        <row r="367">
          <cell r="A367" t="str">
            <v>KZ98K0707A08</v>
          </cell>
          <cell r="B367" t="str">
            <v>396/n</v>
          </cell>
          <cell r="C367">
            <v>36658</v>
          </cell>
          <cell r="D367">
            <v>36714</v>
          </cell>
          <cell r="E367">
            <v>56</v>
          </cell>
          <cell r="F367">
            <v>98.08</v>
          </cell>
          <cell r="G367">
            <v>98.08</v>
          </cell>
          <cell r="H367">
            <v>12.724306688417601</v>
          </cell>
          <cell r="I367">
            <v>800000000</v>
          </cell>
          <cell r="J367">
            <v>10579011</v>
          </cell>
          <cell r="K367">
            <v>1037307215.83</v>
          </cell>
          <cell r="L367">
            <v>7886734</v>
          </cell>
          <cell r="M367">
            <v>773530870.72000003</v>
          </cell>
          <cell r="N367">
            <v>129.66340197874999</v>
          </cell>
          <cell r="O367">
            <v>9</v>
          </cell>
          <cell r="P367">
            <v>100</v>
          </cell>
          <cell r="S367">
            <v>60</v>
          </cell>
          <cell r="T367" t="str">
            <v>Ноты-56</v>
          </cell>
        </row>
        <row r="368">
          <cell r="A368" t="str">
            <v>KZ4CL1105A19</v>
          </cell>
          <cell r="B368" t="str">
            <v>46/12</v>
          </cell>
          <cell r="C368">
            <v>36658</v>
          </cell>
          <cell r="D368">
            <v>37022</v>
          </cell>
          <cell r="E368">
            <v>364</v>
          </cell>
          <cell r="F368">
            <v>85.32</v>
          </cell>
          <cell r="G368">
            <v>85.32</v>
          </cell>
          <cell r="H368">
            <v>17.205813408345101</v>
          </cell>
          <cell r="I368">
            <v>500000000</v>
          </cell>
          <cell r="J368">
            <v>8673421</v>
          </cell>
          <cell r="K368">
            <v>738262739.72000003</v>
          </cell>
          <cell r="L368">
            <v>4963421</v>
          </cell>
          <cell r="M368">
            <v>423479079.72000003</v>
          </cell>
          <cell r="N368">
            <v>147.65254794399999</v>
          </cell>
          <cell r="O368">
            <v>7</v>
          </cell>
          <cell r="P368">
            <v>100</v>
          </cell>
          <cell r="S368">
            <v>50</v>
          </cell>
          <cell r="T368" t="str">
            <v>ГКО-12</v>
          </cell>
        </row>
        <row r="369">
          <cell r="A369" t="str">
            <v>KZ46L1611A03</v>
          </cell>
          <cell r="B369" t="str">
            <v>143/6</v>
          </cell>
          <cell r="C369">
            <v>36661</v>
          </cell>
          <cell r="D369">
            <v>36846</v>
          </cell>
          <cell r="E369">
            <v>185</v>
          </cell>
          <cell r="F369">
            <v>92.62</v>
          </cell>
          <cell r="G369">
            <v>92.62</v>
          </cell>
          <cell r="H369">
            <v>15.936082919455799</v>
          </cell>
          <cell r="I369">
            <v>500000000</v>
          </cell>
          <cell r="J369">
            <v>5915200</v>
          </cell>
          <cell r="K369">
            <v>547263986</v>
          </cell>
          <cell r="L369">
            <v>3159800</v>
          </cell>
          <cell r="M369">
            <v>292660676</v>
          </cell>
          <cell r="N369">
            <v>109.45279720000001</v>
          </cell>
          <cell r="O369">
            <v>8</v>
          </cell>
          <cell r="P369">
            <v>100</v>
          </cell>
          <cell r="S369">
            <v>50</v>
          </cell>
          <cell r="T369" t="str">
            <v>ГКО-6</v>
          </cell>
        </row>
        <row r="370">
          <cell r="A370" t="str">
            <v>KZ4CL1705A13</v>
          </cell>
          <cell r="B370" t="str">
            <v>47/12</v>
          </cell>
          <cell r="C370">
            <v>36662</v>
          </cell>
          <cell r="D370">
            <v>37028</v>
          </cell>
          <cell r="E370">
            <v>366</v>
          </cell>
          <cell r="F370">
            <v>85.34</v>
          </cell>
          <cell r="G370">
            <v>85.34</v>
          </cell>
          <cell r="H370">
            <v>17.178345441762399</v>
          </cell>
          <cell r="I370">
            <v>500000000</v>
          </cell>
          <cell r="J370">
            <v>4230110</v>
          </cell>
          <cell r="K370">
            <v>359752720.30000001</v>
          </cell>
          <cell r="L370">
            <v>1320000</v>
          </cell>
          <cell r="M370">
            <v>112648800</v>
          </cell>
          <cell r="N370">
            <v>71.950544059999999</v>
          </cell>
          <cell r="O370">
            <v>8</v>
          </cell>
          <cell r="P370">
            <v>100</v>
          </cell>
          <cell r="S370">
            <v>50</v>
          </cell>
          <cell r="T370" t="str">
            <v>ГКО-12</v>
          </cell>
        </row>
        <row r="371">
          <cell r="A371" t="str">
            <v>KZ96K2906A05</v>
          </cell>
          <cell r="B371" t="str">
            <v>397/n</v>
          </cell>
          <cell r="C371">
            <v>36663</v>
          </cell>
          <cell r="D371">
            <v>36706</v>
          </cell>
          <cell r="E371">
            <v>42</v>
          </cell>
          <cell r="F371">
            <v>98.62</v>
          </cell>
          <cell r="G371">
            <v>98.62</v>
          </cell>
          <cell r="H371">
            <v>12.1273575339687</v>
          </cell>
          <cell r="I371">
            <v>300000000</v>
          </cell>
          <cell r="J371">
            <v>6326164</v>
          </cell>
          <cell r="K371">
            <v>623359935.75999999</v>
          </cell>
          <cell r="L371">
            <v>3652980</v>
          </cell>
          <cell r="M371">
            <v>360256887.60000002</v>
          </cell>
          <cell r="N371">
            <v>207.78664525333301</v>
          </cell>
          <cell r="O371">
            <v>12</v>
          </cell>
          <cell r="P371">
            <v>100</v>
          </cell>
          <cell r="S371">
            <v>60</v>
          </cell>
          <cell r="T371" t="str">
            <v>Ноты-42</v>
          </cell>
        </row>
        <row r="372">
          <cell r="A372" t="str">
            <v>KZ46L1711A02</v>
          </cell>
          <cell r="B372" t="str">
            <v>144/6</v>
          </cell>
          <cell r="C372">
            <v>36664</v>
          </cell>
          <cell r="D372">
            <v>36847</v>
          </cell>
          <cell r="E372">
            <v>183</v>
          </cell>
          <cell r="F372">
            <v>92.77</v>
          </cell>
          <cell r="G372">
            <v>92.77</v>
          </cell>
          <cell r="H372">
            <v>15.586935431712799</v>
          </cell>
          <cell r="I372">
            <v>500000000</v>
          </cell>
          <cell r="J372">
            <v>7521935</v>
          </cell>
          <cell r="K372">
            <v>696927119.95000005</v>
          </cell>
          <cell r="L372">
            <v>4594935</v>
          </cell>
          <cell r="M372">
            <v>426272119.94999999</v>
          </cell>
          <cell r="N372">
            <v>139.38542398999999</v>
          </cell>
          <cell r="O372">
            <v>8</v>
          </cell>
          <cell r="P372">
            <v>100</v>
          </cell>
          <cell r="S372">
            <v>50</v>
          </cell>
          <cell r="T372" t="str">
            <v>ГКО-6</v>
          </cell>
        </row>
        <row r="373">
          <cell r="A373" t="str">
            <v>KZ99K2107A09</v>
          </cell>
          <cell r="B373" t="str">
            <v>398/n</v>
          </cell>
          <cell r="C373">
            <v>36664</v>
          </cell>
          <cell r="D373">
            <v>36728</v>
          </cell>
          <cell r="E373">
            <v>63</v>
          </cell>
          <cell r="F373">
            <v>97.85</v>
          </cell>
          <cell r="G373">
            <v>97.85</v>
          </cell>
          <cell r="H373">
            <v>12.6951683415659</v>
          </cell>
          <cell r="I373">
            <v>300000000</v>
          </cell>
          <cell r="J373">
            <v>2637059</v>
          </cell>
          <cell r="K373">
            <v>257901379.84999999</v>
          </cell>
          <cell r="L373">
            <v>2107059</v>
          </cell>
          <cell r="M373">
            <v>206175723.15000001</v>
          </cell>
          <cell r="N373">
            <v>85.967126616666704</v>
          </cell>
          <cell r="O373">
            <v>6</v>
          </cell>
          <cell r="P373">
            <v>100</v>
          </cell>
          <cell r="S373">
            <v>60</v>
          </cell>
          <cell r="T373" t="str">
            <v>Ноты-63</v>
          </cell>
        </row>
        <row r="374">
          <cell r="A374" t="str">
            <v>KZ4CL1805A12</v>
          </cell>
          <cell r="B374" t="str">
            <v>48/12</v>
          </cell>
          <cell r="C374">
            <v>36665</v>
          </cell>
          <cell r="D374">
            <v>37029</v>
          </cell>
          <cell r="E374">
            <v>364</v>
          </cell>
          <cell r="F374">
            <v>85.49</v>
          </cell>
          <cell r="G374">
            <v>85.49</v>
          </cell>
          <cell r="H374">
            <v>16.972745350333401</v>
          </cell>
          <cell r="I374">
            <v>500000000</v>
          </cell>
          <cell r="J374">
            <v>10730646</v>
          </cell>
          <cell r="K374">
            <v>916256386.53999996</v>
          </cell>
          <cell r="L374">
            <v>5848638</v>
          </cell>
          <cell r="M374">
            <v>500000062.62</v>
          </cell>
          <cell r="N374">
            <v>183.251277308</v>
          </cell>
          <cell r="O374">
            <v>8</v>
          </cell>
          <cell r="P374">
            <v>100</v>
          </cell>
          <cell r="S374">
            <v>50</v>
          </cell>
          <cell r="T374" t="str">
            <v>ГКО-12</v>
          </cell>
        </row>
        <row r="375">
          <cell r="A375" t="str">
            <v>KZ46L2311A04</v>
          </cell>
          <cell r="B375" t="str">
            <v>145/6</v>
          </cell>
          <cell r="C375">
            <v>36668</v>
          </cell>
          <cell r="D375">
            <v>36853</v>
          </cell>
          <cell r="E375">
            <v>185</v>
          </cell>
          <cell r="F375">
            <v>92.94</v>
          </cell>
          <cell r="G375">
            <v>92.94</v>
          </cell>
          <cell r="H375">
            <v>15.192597374650299</v>
          </cell>
          <cell r="I375">
            <v>500000000</v>
          </cell>
          <cell r="J375">
            <v>8663323</v>
          </cell>
          <cell r="K375">
            <v>804181299.62</v>
          </cell>
          <cell r="L375">
            <v>5089323</v>
          </cell>
          <cell r="M375">
            <v>473001679.62</v>
          </cell>
          <cell r="N375">
            <v>160.83625992399999</v>
          </cell>
          <cell r="O375">
            <v>10</v>
          </cell>
          <cell r="P375">
            <v>100</v>
          </cell>
          <cell r="S375">
            <v>50</v>
          </cell>
          <cell r="T375" t="str">
            <v>ГКО-6</v>
          </cell>
        </row>
        <row r="376">
          <cell r="A376" t="str">
            <v>KZ4CL2405A14</v>
          </cell>
          <cell r="B376" t="str">
            <v>49/12</v>
          </cell>
          <cell r="C376">
            <v>36669</v>
          </cell>
          <cell r="D376">
            <v>37035</v>
          </cell>
          <cell r="E376">
            <v>366</v>
          </cell>
          <cell r="F376">
            <v>85.84</v>
          </cell>
          <cell r="G376">
            <v>85.84</v>
          </cell>
          <cell r="H376">
            <v>16.495806150978598</v>
          </cell>
          <cell r="I376">
            <v>500000000</v>
          </cell>
          <cell r="J376">
            <v>9974025</v>
          </cell>
          <cell r="K376">
            <v>853034036</v>
          </cell>
          <cell r="L376">
            <v>5824791</v>
          </cell>
          <cell r="M376">
            <v>500000059.44</v>
          </cell>
          <cell r="N376">
            <v>170.60680719999999</v>
          </cell>
          <cell r="O376">
            <v>10</v>
          </cell>
          <cell r="P376">
            <v>100</v>
          </cell>
          <cell r="S376">
            <v>50</v>
          </cell>
          <cell r="T376" t="str">
            <v>ГКО-12</v>
          </cell>
        </row>
        <row r="377">
          <cell r="A377" t="str">
            <v>KZ96K0607A01</v>
          </cell>
          <cell r="B377" t="str">
            <v>399/n</v>
          </cell>
          <cell r="C377">
            <v>36670</v>
          </cell>
          <cell r="D377">
            <v>36713</v>
          </cell>
          <cell r="E377">
            <v>42</v>
          </cell>
          <cell r="F377">
            <v>98.67</v>
          </cell>
          <cell r="G377">
            <v>98.67</v>
          </cell>
          <cell r="H377">
            <v>11.6820377689943</v>
          </cell>
          <cell r="I377">
            <v>300000000</v>
          </cell>
          <cell r="J377">
            <v>5886600</v>
          </cell>
          <cell r="K377">
            <v>580234619.86000001</v>
          </cell>
          <cell r="L377">
            <v>2292409</v>
          </cell>
          <cell r="M377">
            <v>226191996.03</v>
          </cell>
          <cell r="N377">
            <v>193.411539953333</v>
          </cell>
          <cell r="O377">
            <v>10</v>
          </cell>
          <cell r="P377">
            <v>100</v>
          </cell>
          <cell r="S377">
            <v>60</v>
          </cell>
          <cell r="T377" t="str">
            <v>Ноты-42</v>
          </cell>
        </row>
        <row r="378">
          <cell r="A378" t="str">
            <v>KZ46L2411A03</v>
          </cell>
          <cell r="B378" t="str">
            <v>146/6</v>
          </cell>
          <cell r="C378">
            <v>36671</v>
          </cell>
          <cell r="D378">
            <v>36854</v>
          </cell>
          <cell r="E378">
            <v>184</v>
          </cell>
          <cell r="F378">
            <v>93.16</v>
          </cell>
          <cell r="G378">
            <v>93.16</v>
          </cell>
          <cell r="H378">
            <v>14.684413911549999</v>
          </cell>
          <cell r="I378">
            <v>400000000</v>
          </cell>
          <cell r="J378">
            <v>5207273</v>
          </cell>
          <cell r="K378">
            <v>483921776.06</v>
          </cell>
          <cell r="L378">
            <v>2384114</v>
          </cell>
          <cell r="M378">
            <v>222094744.24000001</v>
          </cell>
          <cell r="N378">
            <v>120.980444015</v>
          </cell>
          <cell r="O378">
            <v>6</v>
          </cell>
          <cell r="P378">
            <v>100</v>
          </cell>
          <cell r="S378">
            <v>50</v>
          </cell>
          <cell r="T378" t="str">
            <v>ГКО-6</v>
          </cell>
        </row>
        <row r="379">
          <cell r="A379" t="str">
            <v>KZ98K2107A00</v>
          </cell>
          <cell r="B379" t="str">
            <v>400/n</v>
          </cell>
          <cell r="C379">
            <v>36671</v>
          </cell>
          <cell r="D379">
            <v>36728</v>
          </cell>
          <cell r="E379">
            <v>56</v>
          </cell>
          <cell r="F379">
            <v>98.99</v>
          </cell>
          <cell r="G379">
            <v>98.86</v>
          </cell>
          <cell r="H379">
            <v>13.263966057177599</v>
          </cell>
          <cell r="I379">
            <v>300000000</v>
          </cell>
          <cell r="J379">
            <v>8244608</v>
          </cell>
          <cell r="K379">
            <v>815455455.23000002</v>
          </cell>
          <cell r="L379">
            <v>6259752</v>
          </cell>
          <cell r="M379">
            <v>619650081.23000002</v>
          </cell>
          <cell r="N379">
            <v>81.545545523000001</v>
          </cell>
          <cell r="O379">
            <v>9</v>
          </cell>
          <cell r="P379">
            <v>100</v>
          </cell>
          <cell r="S379">
            <v>60</v>
          </cell>
          <cell r="T379" t="str">
            <v>Ноты-56</v>
          </cell>
        </row>
        <row r="380">
          <cell r="A380" t="str">
            <v>KZ43L2508A00</v>
          </cell>
          <cell r="B380" t="str">
            <v>265/3</v>
          </cell>
          <cell r="C380">
            <v>36672</v>
          </cell>
          <cell r="D380">
            <v>36763</v>
          </cell>
          <cell r="E380">
            <v>92</v>
          </cell>
          <cell r="F380">
            <v>96.66</v>
          </cell>
          <cell r="G380">
            <v>96.66</v>
          </cell>
          <cell r="H380">
            <v>13.821642871922201</v>
          </cell>
          <cell r="I380">
            <v>500000000</v>
          </cell>
          <cell r="J380">
            <v>18297093</v>
          </cell>
          <cell r="K380">
            <v>1766762510.78</v>
          </cell>
          <cell r="L380">
            <v>4138216</v>
          </cell>
          <cell r="M380">
            <v>399999958.56</v>
          </cell>
          <cell r="N380">
            <v>353.35250215600001</v>
          </cell>
          <cell r="O380">
            <v>14</v>
          </cell>
          <cell r="P380">
            <v>100</v>
          </cell>
          <cell r="S380">
            <v>50</v>
          </cell>
          <cell r="T380" t="str">
            <v>ГКО-3</v>
          </cell>
        </row>
        <row r="381">
          <cell r="A381" t="str">
            <v>KZ46L3011A05</v>
          </cell>
          <cell r="B381" t="str">
            <v>147/6</v>
          </cell>
          <cell r="C381">
            <v>36675</v>
          </cell>
          <cell r="D381">
            <v>36860</v>
          </cell>
          <cell r="E381">
            <v>185</v>
          </cell>
          <cell r="F381">
            <v>93.32</v>
          </cell>
          <cell r="G381">
            <v>93.32</v>
          </cell>
          <cell r="H381">
            <v>14.316330904414899</v>
          </cell>
          <cell r="I381">
            <v>500000000</v>
          </cell>
          <cell r="J381">
            <v>7390048</v>
          </cell>
          <cell r="K381">
            <v>687217761.82000005</v>
          </cell>
          <cell r="L381">
            <v>2641886</v>
          </cell>
          <cell r="M381">
            <v>246540801.52000001</v>
          </cell>
          <cell r="N381">
            <v>137.443552364</v>
          </cell>
          <cell r="O381">
            <v>10</v>
          </cell>
          <cell r="P381">
            <v>100</v>
          </cell>
          <cell r="S381">
            <v>50</v>
          </cell>
          <cell r="T381" t="str">
            <v>ГКО-6</v>
          </cell>
        </row>
        <row r="382">
          <cell r="A382" t="str">
            <v>KZ4CL3105A15</v>
          </cell>
          <cell r="B382" t="str">
            <v>50/12</v>
          </cell>
          <cell r="C382">
            <v>36676</v>
          </cell>
          <cell r="D382">
            <v>37042</v>
          </cell>
          <cell r="E382">
            <v>366</v>
          </cell>
          <cell r="F382">
            <v>86.58</v>
          </cell>
          <cell r="G382">
            <v>86.58</v>
          </cell>
          <cell r="H382">
            <v>15.5001155001155</v>
          </cell>
          <cell r="I382">
            <v>500000000</v>
          </cell>
          <cell r="J382">
            <v>11613186</v>
          </cell>
          <cell r="K382">
            <v>997782717.17999995</v>
          </cell>
          <cell r="L382">
            <v>2899054</v>
          </cell>
          <cell r="M382">
            <v>251000095.31999999</v>
          </cell>
          <cell r="N382">
            <v>199.556543436</v>
          </cell>
          <cell r="O382">
            <v>12</v>
          </cell>
          <cell r="P382">
            <v>100</v>
          </cell>
          <cell r="S382">
            <v>50</v>
          </cell>
          <cell r="T382" t="str">
            <v>ГКО-12</v>
          </cell>
        </row>
        <row r="383">
          <cell r="A383" t="str">
            <v>KZ96K1307A02</v>
          </cell>
          <cell r="B383" t="str">
            <v>401/n</v>
          </cell>
          <cell r="C383">
            <v>36677</v>
          </cell>
          <cell r="D383">
            <v>36720</v>
          </cell>
          <cell r="E383">
            <v>42</v>
          </cell>
          <cell r="F383">
            <v>98.72</v>
          </cell>
          <cell r="G383">
            <v>98.72</v>
          </cell>
          <cell r="H383">
            <v>11.237169097784999</v>
          </cell>
          <cell r="I383">
            <v>400000000</v>
          </cell>
          <cell r="J383">
            <v>6763000</v>
          </cell>
          <cell r="K383">
            <v>666713550.84000003</v>
          </cell>
          <cell r="L383">
            <v>3747724</v>
          </cell>
          <cell r="M383">
            <v>369975313.27999997</v>
          </cell>
          <cell r="N383">
            <v>166.67838771000001</v>
          </cell>
          <cell r="O383">
            <v>13</v>
          </cell>
          <cell r="P383">
            <v>100</v>
          </cell>
          <cell r="S383">
            <v>60</v>
          </cell>
          <cell r="T383" t="str">
            <v>Ноты-42</v>
          </cell>
        </row>
        <row r="384">
          <cell r="A384" t="str">
            <v>KZ43L0109A07</v>
          </cell>
          <cell r="B384" t="str">
            <v>266/3</v>
          </cell>
          <cell r="C384">
            <v>36678</v>
          </cell>
          <cell r="D384">
            <v>36770</v>
          </cell>
          <cell r="E384">
            <v>92</v>
          </cell>
          <cell r="F384">
            <v>96.81</v>
          </cell>
          <cell r="G384">
            <v>96.81</v>
          </cell>
          <cell r="H384">
            <v>13.1804565644045</v>
          </cell>
          <cell r="I384">
            <v>200000000</v>
          </cell>
          <cell r="J384">
            <v>15663279</v>
          </cell>
          <cell r="K384">
            <v>1515538693.99</v>
          </cell>
          <cell r="L384">
            <v>11381779</v>
          </cell>
          <cell r="M384">
            <v>1101870024.99</v>
          </cell>
          <cell r="N384">
            <v>757.76934699499998</v>
          </cell>
          <cell r="O384">
            <v>11</v>
          </cell>
          <cell r="P384">
            <v>100</v>
          </cell>
          <cell r="S384">
            <v>50</v>
          </cell>
          <cell r="T384" t="str">
            <v>ГКО-3</v>
          </cell>
        </row>
        <row r="385">
          <cell r="A385" t="str">
            <v>KZ46L0112A09</v>
          </cell>
          <cell r="B385" t="str">
            <v>148/6</v>
          </cell>
          <cell r="C385">
            <v>36679</v>
          </cell>
          <cell r="D385">
            <v>36861</v>
          </cell>
          <cell r="E385">
            <v>185</v>
          </cell>
          <cell r="F385">
            <v>93.56</v>
          </cell>
          <cell r="G385">
            <v>93.56</v>
          </cell>
          <cell r="H385">
            <v>13.766566908935401</v>
          </cell>
          <cell r="I385">
            <v>300000000</v>
          </cell>
          <cell r="J385">
            <v>14909295</v>
          </cell>
          <cell r="K385">
            <v>1391591072.05</v>
          </cell>
          <cell r="L385">
            <v>3206499</v>
          </cell>
          <cell r="M385">
            <v>300000046.44</v>
          </cell>
          <cell r="N385">
            <v>463.863690683333</v>
          </cell>
          <cell r="O385">
            <v>11</v>
          </cell>
          <cell r="P385">
            <v>100</v>
          </cell>
          <cell r="S385">
            <v>50</v>
          </cell>
          <cell r="T385" t="str">
            <v>ГКО-6</v>
          </cell>
        </row>
        <row r="386">
          <cell r="A386" t="str">
            <v>KZ98K2807A03</v>
          </cell>
          <cell r="B386" t="str">
            <v>402/n</v>
          </cell>
          <cell r="C386">
            <v>36679</v>
          </cell>
          <cell r="D386">
            <v>36735</v>
          </cell>
          <cell r="E386">
            <v>56</v>
          </cell>
          <cell r="F386">
            <v>98.25</v>
          </cell>
          <cell r="G386">
            <v>98.25</v>
          </cell>
          <cell r="H386">
            <v>11.577608142493601</v>
          </cell>
          <cell r="I386">
            <v>400000000</v>
          </cell>
          <cell r="J386">
            <v>18483201</v>
          </cell>
          <cell r="K386">
            <v>1815196680.25</v>
          </cell>
          <cell r="L386">
            <v>12115201</v>
          </cell>
          <cell r="M386">
            <v>1190318498.25</v>
          </cell>
          <cell r="N386">
            <v>453.79917006250002</v>
          </cell>
          <cell r="O386">
            <v>12</v>
          </cell>
          <cell r="P386">
            <v>100</v>
          </cell>
          <cell r="S386">
            <v>60</v>
          </cell>
          <cell r="T386" t="str">
            <v>Ноты-56</v>
          </cell>
        </row>
        <row r="387">
          <cell r="A387" t="str">
            <v>KZ4CL0706A14</v>
          </cell>
          <cell r="B387" t="str">
            <v>51/12</v>
          </cell>
          <cell r="C387">
            <v>36682</v>
          </cell>
          <cell r="D387">
            <v>37049</v>
          </cell>
          <cell r="E387">
            <v>366</v>
          </cell>
          <cell r="F387">
            <v>87.18</v>
          </cell>
          <cell r="G387">
            <v>87.18</v>
          </cell>
          <cell r="H387">
            <v>14.705207616425801</v>
          </cell>
          <cell r="I387">
            <v>300000000</v>
          </cell>
          <cell r="J387">
            <v>8635471</v>
          </cell>
          <cell r="K387">
            <v>746870001.77999997</v>
          </cell>
          <cell r="L387">
            <v>4215471</v>
          </cell>
          <cell r="M387">
            <v>367504761.77999997</v>
          </cell>
          <cell r="N387">
            <v>248.95666725999999</v>
          </cell>
          <cell r="O387">
            <v>9</v>
          </cell>
          <cell r="P387">
            <v>100</v>
          </cell>
          <cell r="S387">
            <v>50</v>
          </cell>
          <cell r="T387" t="str">
            <v>ГКО-12</v>
          </cell>
        </row>
        <row r="388">
          <cell r="A388" t="str">
            <v>KZ52L0606A29</v>
          </cell>
          <cell r="B388" t="str">
            <v>8/24</v>
          </cell>
          <cell r="C388">
            <v>36683</v>
          </cell>
          <cell r="D388">
            <v>37413</v>
          </cell>
          <cell r="E388">
            <v>730</v>
          </cell>
          <cell r="F388">
            <v>96.5</v>
          </cell>
          <cell r="G388">
            <v>96.37</v>
          </cell>
          <cell r="H388">
            <v>16.3</v>
          </cell>
          <cell r="I388">
            <v>300000000</v>
          </cell>
          <cell r="J388">
            <v>188894</v>
          </cell>
          <cell r="K388">
            <v>188894000</v>
          </cell>
          <cell r="L388">
            <v>17894</v>
          </cell>
          <cell r="M388">
            <v>17894000</v>
          </cell>
          <cell r="N388">
            <v>62.964666666666702</v>
          </cell>
          <cell r="O388">
            <v>5</v>
          </cell>
          <cell r="P388">
            <v>1000</v>
          </cell>
          <cell r="S388">
            <v>50</v>
          </cell>
          <cell r="T388" t="str">
            <v>ГКО-24</v>
          </cell>
        </row>
        <row r="389">
          <cell r="A389" t="str">
            <v>KZ95K1307A03</v>
          </cell>
          <cell r="B389" t="str">
            <v>403/n</v>
          </cell>
          <cell r="C389">
            <v>36684</v>
          </cell>
          <cell r="D389">
            <v>36720</v>
          </cell>
          <cell r="E389">
            <v>35</v>
          </cell>
          <cell r="F389">
            <v>99.01</v>
          </cell>
          <cell r="G389">
            <v>98.98</v>
          </cell>
          <cell r="H389">
            <v>10.398949601050299</v>
          </cell>
          <cell r="I389">
            <v>400000000</v>
          </cell>
          <cell r="J389">
            <v>16163375</v>
          </cell>
          <cell r="K389">
            <v>1599194085.5699999</v>
          </cell>
          <cell r="L389">
            <v>9685555</v>
          </cell>
          <cell r="M389">
            <v>958963830.25</v>
          </cell>
          <cell r="N389">
            <v>399.79852139249999</v>
          </cell>
          <cell r="O389">
            <v>11</v>
          </cell>
          <cell r="P389">
            <v>100</v>
          </cell>
          <cell r="S389">
            <v>60</v>
          </cell>
          <cell r="T389" t="str">
            <v>Ноты-35</v>
          </cell>
        </row>
        <row r="390">
          <cell r="A390" t="str">
            <v>KZ46L0812A03</v>
          </cell>
          <cell r="B390" t="str">
            <v>149/6</v>
          </cell>
          <cell r="C390">
            <v>36685</v>
          </cell>
          <cell r="D390">
            <v>36868</v>
          </cell>
          <cell r="E390">
            <v>183</v>
          </cell>
          <cell r="F390">
            <v>93.72</v>
          </cell>
          <cell r="G390">
            <v>93.72</v>
          </cell>
          <cell r="H390">
            <v>13.4016218523261</v>
          </cell>
          <cell r="I390">
            <v>400000000</v>
          </cell>
          <cell r="J390">
            <v>9005345</v>
          </cell>
          <cell r="K390">
            <v>840912244.10000002</v>
          </cell>
          <cell r="L390">
            <v>2897016</v>
          </cell>
          <cell r="M390">
            <v>271508339.51999998</v>
          </cell>
          <cell r="N390">
            <v>210.22806102499999</v>
          </cell>
          <cell r="O390">
            <v>11</v>
          </cell>
          <cell r="P390">
            <v>100</v>
          </cell>
          <cell r="S390">
            <v>50</v>
          </cell>
          <cell r="T390" t="str">
            <v>ГКО-6</v>
          </cell>
        </row>
        <row r="391">
          <cell r="A391" t="str">
            <v>KZ98K0408A00</v>
          </cell>
          <cell r="B391" t="str">
            <v>404/n</v>
          </cell>
          <cell r="C391">
            <v>36686</v>
          </cell>
          <cell r="D391">
            <v>36742</v>
          </cell>
          <cell r="E391">
            <v>56</v>
          </cell>
          <cell r="F391">
            <v>98.37</v>
          </cell>
          <cell r="G391">
            <v>98.37</v>
          </cell>
          <cell r="H391">
            <v>10.7705601301209</v>
          </cell>
          <cell r="I391">
            <v>400000000</v>
          </cell>
          <cell r="J391">
            <v>11444536</v>
          </cell>
          <cell r="K391">
            <v>1125019008.76</v>
          </cell>
          <cell r="L391">
            <v>6191723</v>
          </cell>
          <cell r="M391">
            <v>609079791.50999999</v>
          </cell>
          <cell r="N391">
            <v>281.25475218999998</v>
          </cell>
          <cell r="O391">
            <v>7</v>
          </cell>
          <cell r="P391">
            <v>100</v>
          </cell>
          <cell r="S391">
            <v>60</v>
          </cell>
          <cell r="T391" t="str">
            <v>Ноты-56</v>
          </cell>
        </row>
        <row r="392">
          <cell r="A392" t="str">
            <v>KZ4CL0806A13</v>
          </cell>
          <cell r="B392" t="str">
            <v>52/12</v>
          </cell>
          <cell r="C392">
            <v>36686</v>
          </cell>
          <cell r="D392">
            <v>37050</v>
          </cell>
          <cell r="E392">
            <v>364</v>
          </cell>
          <cell r="F392">
            <v>87.49</v>
          </cell>
          <cell r="G392">
            <v>87.49</v>
          </cell>
          <cell r="H392">
            <v>14.2987770030861</v>
          </cell>
          <cell r="I392">
            <v>400000000</v>
          </cell>
          <cell r="J392">
            <v>4553285</v>
          </cell>
          <cell r="K392">
            <v>395320042.14999998</v>
          </cell>
          <cell r="L392">
            <v>1300175</v>
          </cell>
          <cell r="M392">
            <v>113752310.75</v>
          </cell>
          <cell r="N392">
            <v>98.830010537500002</v>
          </cell>
          <cell r="O392">
            <v>10</v>
          </cell>
          <cell r="P392">
            <v>100</v>
          </cell>
          <cell r="S392">
            <v>50</v>
          </cell>
          <cell r="T392" t="str">
            <v>ГКО-12</v>
          </cell>
        </row>
        <row r="393">
          <cell r="A393" t="str">
            <v>KZ4CL1406A15</v>
          </cell>
          <cell r="B393" t="str">
            <v>53/12</v>
          </cell>
          <cell r="C393">
            <v>36689</v>
          </cell>
          <cell r="D393">
            <v>37056</v>
          </cell>
          <cell r="E393">
            <v>366</v>
          </cell>
          <cell r="F393">
            <v>87.53</v>
          </cell>
          <cell r="G393">
            <v>87.53</v>
          </cell>
          <cell r="H393">
            <v>14.2465440420427</v>
          </cell>
          <cell r="I393">
            <v>300000000</v>
          </cell>
          <cell r="J393">
            <v>5078925</v>
          </cell>
          <cell r="K393">
            <v>440716885.25</v>
          </cell>
          <cell r="L393">
            <v>2283425</v>
          </cell>
          <cell r="M393">
            <v>199868190.25</v>
          </cell>
          <cell r="N393">
            <v>146.90562841666701</v>
          </cell>
          <cell r="O393">
            <v>9</v>
          </cell>
          <cell r="P393">
            <v>100</v>
          </cell>
          <cell r="S393">
            <v>50</v>
          </cell>
          <cell r="T393" t="str">
            <v>ГКО-12</v>
          </cell>
        </row>
        <row r="394">
          <cell r="A394" t="str">
            <v>KZ52L1306A20</v>
          </cell>
          <cell r="B394" t="str">
            <v>9/24</v>
          </cell>
          <cell r="C394">
            <v>36690</v>
          </cell>
          <cell r="D394">
            <v>37420</v>
          </cell>
          <cell r="E394">
            <v>730</v>
          </cell>
          <cell r="F394">
            <v>99.69</v>
          </cell>
          <cell r="G394">
            <v>99.64</v>
          </cell>
          <cell r="H394">
            <v>16.3</v>
          </cell>
          <cell r="I394">
            <v>300000000</v>
          </cell>
          <cell r="J394">
            <v>78000</v>
          </cell>
          <cell r="K394">
            <v>78000000</v>
          </cell>
          <cell r="L394">
            <v>30000</v>
          </cell>
          <cell r="M394">
            <v>30000000</v>
          </cell>
          <cell r="N394">
            <v>26</v>
          </cell>
          <cell r="O394">
            <v>6</v>
          </cell>
          <cell r="P394">
            <v>1000</v>
          </cell>
          <cell r="S394">
            <v>50</v>
          </cell>
          <cell r="T394" t="str">
            <v>ГКО-24</v>
          </cell>
        </row>
        <row r="395">
          <cell r="A395" t="str">
            <v>KZ95K2007A04</v>
          </cell>
          <cell r="B395" t="str">
            <v>405/n</v>
          </cell>
          <cell r="C395">
            <v>36691</v>
          </cell>
          <cell r="D395">
            <v>36727</v>
          </cell>
          <cell r="E395">
            <v>35</v>
          </cell>
          <cell r="F395">
            <v>99.01</v>
          </cell>
          <cell r="G395">
            <v>99.01</v>
          </cell>
          <cell r="H395">
            <v>10.398949601050299</v>
          </cell>
          <cell r="I395">
            <v>400000000</v>
          </cell>
          <cell r="J395">
            <v>11706039</v>
          </cell>
          <cell r="K395">
            <v>1158538863.47</v>
          </cell>
          <cell r="L395">
            <v>7364495</v>
          </cell>
          <cell r="M395">
            <v>729158649.95000005</v>
          </cell>
          <cell r="N395">
            <v>289.63471586750001</v>
          </cell>
          <cell r="O395">
            <v>11</v>
          </cell>
          <cell r="P395">
            <v>100</v>
          </cell>
          <cell r="S395">
            <v>60</v>
          </cell>
          <cell r="T395" t="str">
            <v>Ноты-35</v>
          </cell>
        </row>
        <row r="396">
          <cell r="A396" t="str">
            <v>KZ43L1509A01</v>
          </cell>
          <cell r="B396" t="str">
            <v>267/3</v>
          </cell>
          <cell r="C396">
            <v>36692</v>
          </cell>
          <cell r="D396">
            <v>36784</v>
          </cell>
          <cell r="E396">
            <v>92</v>
          </cell>
          <cell r="F396">
            <v>96.98</v>
          </cell>
          <cell r="G396">
            <v>96.97</v>
          </cell>
          <cell r="H396">
            <v>12.4561765312435</v>
          </cell>
          <cell r="I396">
            <v>300000000</v>
          </cell>
          <cell r="J396">
            <v>15781899</v>
          </cell>
          <cell r="K396">
            <v>1528173405.46</v>
          </cell>
          <cell r="L396">
            <v>12677753</v>
          </cell>
          <cell r="M396">
            <v>1229453548.53</v>
          </cell>
          <cell r="N396">
            <v>509.39113515333298</v>
          </cell>
          <cell r="O396">
            <v>14</v>
          </cell>
          <cell r="P396">
            <v>100</v>
          </cell>
          <cell r="S396">
            <v>50</v>
          </cell>
          <cell r="T396" t="str">
            <v>ГКО-3</v>
          </cell>
        </row>
        <row r="397">
          <cell r="A397" t="str">
            <v>KZ46L1512A03</v>
          </cell>
          <cell r="B397" t="str">
            <v>150/6</v>
          </cell>
          <cell r="C397">
            <v>36693</v>
          </cell>
          <cell r="D397">
            <v>36875</v>
          </cell>
          <cell r="E397">
            <v>182</v>
          </cell>
          <cell r="F397">
            <v>93.85</v>
          </cell>
          <cell r="G397">
            <v>93.85</v>
          </cell>
          <cell r="H397">
            <v>13.1060202450719</v>
          </cell>
          <cell r="I397">
            <v>300000000</v>
          </cell>
          <cell r="J397">
            <v>18738918</v>
          </cell>
          <cell r="K397">
            <v>1757583701.3</v>
          </cell>
          <cell r="L397">
            <v>11577163</v>
          </cell>
          <cell r="M397">
            <v>1086516747.55</v>
          </cell>
          <cell r="N397">
            <v>585.86123376666706</v>
          </cell>
          <cell r="O397">
            <v>13</v>
          </cell>
          <cell r="P397">
            <v>100</v>
          </cell>
          <cell r="S397">
            <v>50</v>
          </cell>
          <cell r="T397" t="str">
            <v>ГКО-6</v>
          </cell>
        </row>
        <row r="398">
          <cell r="A398" t="str">
            <v>KZ98K1108A01</v>
          </cell>
          <cell r="B398" t="str">
            <v>406/n</v>
          </cell>
          <cell r="C398">
            <v>36693</v>
          </cell>
          <cell r="D398">
            <v>36749</v>
          </cell>
          <cell r="E398">
            <v>56</v>
          </cell>
          <cell r="F398">
            <v>98.43</v>
          </cell>
          <cell r="G398">
            <v>98.42</v>
          </cell>
          <cell r="H398">
            <v>10.367774052626199</v>
          </cell>
          <cell r="I398">
            <v>400000000</v>
          </cell>
          <cell r="J398">
            <v>23504696</v>
          </cell>
          <cell r="K398">
            <v>2312924837.7199998</v>
          </cell>
          <cell r="L398">
            <v>18497696</v>
          </cell>
          <cell r="M398">
            <v>1820728217.28</v>
          </cell>
          <cell r="N398">
            <v>578.23120943000004</v>
          </cell>
          <cell r="O398">
            <v>10</v>
          </cell>
          <cell r="P398">
            <v>100</v>
          </cell>
          <cell r="S398">
            <v>60</v>
          </cell>
          <cell r="T398" t="str">
            <v>Ноты-56</v>
          </cell>
        </row>
        <row r="399">
          <cell r="A399" t="str">
            <v>KZ4CL2106A16</v>
          </cell>
          <cell r="B399" t="str">
            <v>54/12</v>
          </cell>
          <cell r="C399">
            <v>36696</v>
          </cell>
          <cell r="D399">
            <v>37063</v>
          </cell>
          <cell r="E399">
            <v>366</v>
          </cell>
          <cell r="F399">
            <v>87.61</v>
          </cell>
          <cell r="G399">
            <v>87.61</v>
          </cell>
          <cell r="H399">
            <v>14.142221207624701</v>
          </cell>
          <cell r="I399">
            <v>300000000</v>
          </cell>
          <cell r="J399">
            <v>3578115</v>
          </cell>
          <cell r="K399">
            <v>311630955.14999998</v>
          </cell>
          <cell r="L399">
            <v>1768115</v>
          </cell>
          <cell r="M399">
            <v>154904555.15000001</v>
          </cell>
          <cell r="N399">
            <v>103.87698505</v>
          </cell>
          <cell r="O399">
            <v>5</v>
          </cell>
          <cell r="P399">
            <v>100</v>
          </cell>
          <cell r="Q399">
            <v>100</v>
          </cell>
          <cell r="S399">
            <v>50</v>
          </cell>
          <cell r="T399" t="str">
            <v>ГКО-12</v>
          </cell>
        </row>
        <row r="400">
          <cell r="A400" t="str">
            <v>KZ52L2006A21</v>
          </cell>
          <cell r="B400" t="str">
            <v>10/24</v>
          </cell>
          <cell r="C400">
            <v>36697</v>
          </cell>
          <cell r="D400">
            <v>37427</v>
          </cell>
          <cell r="E400">
            <v>730</v>
          </cell>
          <cell r="F400">
            <v>96.4</v>
          </cell>
          <cell r="G400">
            <v>96.32</v>
          </cell>
          <cell r="H400">
            <v>16.3</v>
          </cell>
          <cell r="I400">
            <v>300000000</v>
          </cell>
          <cell r="J400">
            <v>202060</v>
          </cell>
          <cell r="K400">
            <v>202060000</v>
          </cell>
          <cell r="L400">
            <v>140060</v>
          </cell>
          <cell r="M400">
            <v>140060000</v>
          </cell>
          <cell r="N400">
            <v>67.353333333333296</v>
          </cell>
          <cell r="O400">
            <v>7</v>
          </cell>
          <cell r="P400">
            <v>1000</v>
          </cell>
          <cell r="S400">
            <v>50</v>
          </cell>
          <cell r="T400" t="str">
            <v>ГКО-24</v>
          </cell>
        </row>
        <row r="401">
          <cell r="A401" t="str">
            <v>KZ96K0308A00</v>
          </cell>
          <cell r="B401" t="str">
            <v>407/n</v>
          </cell>
          <cell r="C401">
            <v>36698</v>
          </cell>
          <cell r="D401">
            <v>36741</v>
          </cell>
          <cell r="E401">
            <v>42</v>
          </cell>
          <cell r="F401">
            <v>98.83</v>
          </cell>
          <cell r="G401">
            <v>98.83</v>
          </cell>
          <cell r="H401">
            <v>10.2600424972175</v>
          </cell>
          <cell r="I401">
            <v>400000000</v>
          </cell>
          <cell r="J401">
            <v>8247361</v>
          </cell>
          <cell r="K401">
            <v>814659220.44000006</v>
          </cell>
          <cell r="L401">
            <v>5447188</v>
          </cell>
          <cell r="M401">
            <v>538345590.03999996</v>
          </cell>
          <cell r="N401">
            <v>203.66480511</v>
          </cell>
          <cell r="O401">
            <v>11</v>
          </cell>
          <cell r="P401">
            <v>100</v>
          </cell>
          <cell r="S401">
            <v>60</v>
          </cell>
          <cell r="T401" t="str">
            <v>Ноты-42</v>
          </cell>
        </row>
        <row r="402">
          <cell r="A402" t="str">
            <v>KZ46L2212A04</v>
          </cell>
          <cell r="B402" t="str">
            <v>151/6</v>
          </cell>
          <cell r="C402">
            <v>36699</v>
          </cell>
          <cell r="D402">
            <v>36882</v>
          </cell>
          <cell r="E402">
            <v>183</v>
          </cell>
          <cell r="F402">
            <v>93.86</v>
          </cell>
          <cell r="G402">
            <v>93.86</v>
          </cell>
          <cell r="H402">
            <v>13.083315576390399</v>
          </cell>
          <cell r="I402">
            <v>300000000</v>
          </cell>
          <cell r="J402">
            <v>5279300</v>
          </cell>
          <cell r="K402">
            <v>493455752</v>
          </cell>
          <cell r="L402">
            <v>1618125</v>
          </cell>
          <cell r="M402">
            <v>151877212.5</v>
          </cell>
          <cell r="N402">
            <v>164.48525066666701</v>
          </cell>
          <cell r="O402">
            <v>10</v>
          </cell>
          <cell r="P402">
            <v>100</v>
          </cell>
          <cell r="S402">
            <v>50</v>
          </cell>
          <cell r="T402" t="str">
            <v>ГКО-6</v>
          </cell>
        </row>
        <row r="403">
          <cell r="A403" t="str">
            <v>KZ99K2508A04</v>
          </cell>
          <cell r="B403" t="str">
            <v>408/n</v>
          </cell>
          <cell r="C403">
            <v>36700</v>
          </cell>
          <cell r="D403">
            <v>36763</v>
          </cell>
          <cell r="E403">
            <v>63</v>
          </cell>
          <cell r="F403">
            <v>98.22</v>
          </cell>
          <cell r="G403">
            <v>98.13</v>
          </cell>
          <cell r="H403">
            <v>10.470825131790299</v>
          </cell>
          <cell r="I403">
            <v>400000000</v>
          </cell>
          <cell r="J403">
            <v>5575319</v>
          </cell>
          <cell r="K403">
            <v>547518515.30999994</v>
          </cell>
          <cell r="L403">
            <v>5445043</v>
          </cell>
          <cell r="M403">
            <v>534815657.75</v>
          </cell>
          <cell r="N403">
            <v>136.8796288275</v>
          </cell>
          <cell r="O403">
            <v>10</v>
          </cell>
          <cell r="P403">
            <v>100</v>
          </cell>
          <cell r="S403">
            <v>60</v>
          </cell>
          <cell r="T403" t="str">
            <v>Ноты-63</v>
          </cell>
        </row>
        <row r="404">
          <cell r="A404" t="str">
            <v>KZ4CL2206A15</v>
          </cell>
          <cell r="B404" t="str">
            <v>55/12</v>
          </cell>
          <cell r="C404">
            <v>36700</v>
          </cell>
          <cell r="D404">
            <v>37064</v>
          </cell>
          <cell r="E404">
            <v>364</v>
          </cell>
          <cell r="F404">
            <v>87.61</v>
          </cell>
          <cell r="G404">
            <v>87.61</v>
          </cell>
          <cell r="H404">
            <v>14.142221207624701</v>
          </cell>
          <cell r="I404">
            <v>300000000</v>
          </cell>
          <cell r="J404">
            <v>4819927</v>
          </cell>
          <cell r="K404">
            <v>419048979.47000003</v>
          </cell>
          <cell r="L404">
            <v>1199927</v>
          </cell>
          <cell r="M404">
            <v>105125604.47</v>
          </cell>
          <cell r="N404">
            <v>139.68299315666701</v>
          </cell>
          <cell r="O404">
            <v>9</v>
          </cell>
          <cell r="P404">
            <v>100</v>
          </cell>
          <cell r="S404">
            <v>50</v>
          </cell>
          <cell r="T404" t="str">
            <v>ГКО-12</v>
          </cell>
        </row>
        <row r="405">
          <cell r="A405" t="str">
            <v>KZ4CL2806A19</v>
          </cell>
          <cell r="B405" t="str">
            <v>56/12</v>
          </cell>
          <cell r="C405">
            <v>36703</v>
          </cell>
          <cell r="D405">
            <v>37070</v>
          </cell>
          <cell r="E405">
            <v>366</v>
          </cell>
          <cell r="I405">
            <v>300000000</v>
          </cell>
          <cell r="P405">
            <v>100</v>
          </cell>
          <cell r="S405">
            <v>50</v>
          </cell>
          <cell r="T405" t="str">
            <v>ГКО-12</v>
          </cell>
        </row>
        <row r="406">
          <cell r="A406" t="str">
            <v>KZ52L2706A24</v>
          </cell>
          <cell r="B406" t="str">
            <v>11/24</v>
          </cell>
          <cell r="C406">
            <v>36704</v>
          </cell>
          <cell r="D406">
            <v>37434</v>
          </cell>
          <cell r="E406">
            <v>730</v>
          </cell>
          <cell r="I406">
            <v>300000000</v>
          </cell>
          <cell r="P406">
            <v>1000</v>
          </cell>
          <cell r="S406">
            <v>50</v>
          </cell>
          <cell r="T406" t="str">
            <v>ГКО-24</v>
          </cell>
        </row>
        <row r="407">
          <cell r="A407" t="str">
            <v>KZ97K1708A06</v>
          </cell>
          <cell r="B407" t="str">
            <v>409/n</v>
          </cell>
          <cell r="C407">
            <v>36705</v>
          </cell>
          <cell r="D407">
            <v>36755</v>
          </cell>
          <cell r="E407">
            <v>49</v>
          </cell>
          <cell r="F407">
            <v>98.62</v>
          </cell>
          <cell r="G407">
            <v>98.62</v>
          </cell>
          <cell r="H407">
            <v>10.3948778862589</v>
          </cell>
          <cell r="I407">
            <v>500000000</v>
          </cell>
          <cell r="J407">
            <v>3349900</v>
          </cell>
          <cell r="K407">
            <v>329727653</v>
          </cell>
          <cell r="L407">
            <v>1729900</v>
          </cell>
          <cell r="M407">
            <v>170602738</v>
          </cell>
          <cell r="N407">
            <v>65.945530599999998</v>
          </cell>
          <cell r="O407">
            <v>9</v>
          </cell>
          <cell r="P407">
            <v>100</v>
          </cell>
          <cell r="S407">
            <v>60</v>
          </cell>
          <cell r="T407" t="str">
            <v>Ноты-49</v>
          </cell>
        </row>
        <row r="408">
          <cell r="A408" t="str">
            <v>KZ99K0109A01</v>
          </cell>
          <cell r="B408" t="str">
            <v>410/n</v>
          </cell>
          <cell r="C408">
            <v>36706</v>
          </cell>
          <cell r="D408">
            <v>36770</v>
          </cell>
          <cell r="E408">
            <v>63</v>
          </cell>
          <cell r="F408">
            <v>98.22</v>
          </cell>
          <cell r="G408">
            <v>98.22</v>
          </cell>
          <cell r="H408">
            <v>10.470825131790299</v>
          </cell>
          <cell r="I408">
            <v>500000000</v>
          </cell>
          <cell r="J408">
            <v>4521155</v>
          </cell>
          <cell r="K408">
            <v>443346457.69999999</v>
          </cell>
          <cell r="L408">
            <v>2901155</v>
          </cell>
          <cell r="M408">
            <v>284951444.10000002</v>
          </cell>
          <cell r="N408">
            <v>88.669291540000003</v>
          </cell>
          <cell r="O408">
            <v>10</v>
          </cell>
          <cell r="P408">
            <v>100</v>
          </cell>
          <cell r="S408">
            <v>60</v>
          </cell>
          <cell r="T408" t="str">
            <v>Ноты-63</v>
          </cell>
        </row>
        <row r="409">
          <cell r="A409" t="str">
            <v>KZ43L0510A00</v>
          </cell>
          <cell r="B409" t="str">
            <v>268/3</v>
          </cell>
          <cell r="C409">
            <v>36710</v>
          </cell>
          <cell r="D409">
            <v>36804</v>
          </cell>
          <cell r="E409">
            <v>92</v>
          </cell>
          <cell r="F409">
            <v>97.01</v>
          </cell>
          <cell r="G409">
            <v>97.01</v>
          </cell>
          <cell r="H409">
            <v>12.328625914854101</v>
          </cell>
          <cell r="I409">
            <v>250000000</v>
          </cell>
          <cell r="J409">
            <v>10983977</v>
          </cell>
          <cell r="K409">
            <v>1065014528.77</v>
          </cell>
          <cell r="L409">
            <v>4976504</v>
          </cell>
          <cell r="M409">
            <v>482770653.04000002</v>
          </cell>
          <cell r="N409">
            <v>426.00581150800002</v>
          </cell>
          <cell r="O409">
            <v>9</v>
          </cell>
          <cell r="P409">
            <v>100</v>
          </cell>
          <cell r="S409">
            <v>50</v>
          </cell>
          <cell r="T409" t="str">
            <v>ГКО-3</v>
          </cell>
        </row>
        <row r="410">
          <cell r="A410" t="str">
            <v>KZ4CL0507A15</v>
          </cell>
          <cell r="B410" t="str">
            <v>57/12</v>
          </cell>
          <cell r="C410">
            <v>36711</v>
          </cell>
          <cell r="D410">
            <v>37077</v>
          </cell>
          <cell r="E410">
            <v>366</v>
          </cell>
          <cell r="F410">
            <v>87.61</v>
          </cell>
          <cell r="G410">
            <v>87.61</v>
          </cell>
          <cell r="H410">
            <v>14.142221207624701</v>
          </cell>
          <cell r="I410">
            <v>250000000</v>
          </cell>
          <cell r="J410">
            <v>6553300</v>
          </cell>
          <cell r="K410">
            <v>570287473</v>
          </cell>
          <cell r="L410">
            <v>2312078</v>
          </cell>
          <cell r="M410">
            <v>202561153.58000001</v>
          </cell>
          <cell r="N410">
            <v>228.1149892</v>
          </cell>
          <cell r="O410">
            <v>11</v>
          </cell>
          <cell r="P410">
            <v>100</v>
          </cell>
          <cell r="S410">
            <v>50</v>
          </cell>
          <cell r="T410" t="str">
            <v>ГКО-12</v>
          </cell>
        </row>
        <row r="411">
          <cell r="A411" t="str">
            <v>KZ97K2408A07</v>
          </cell>
          <cell r="B411" t="str">
            <v>411/n</v>
          </cell>
          <cell r="C411">
            <v>36712</v>
          </cell>
          <cell r="D411">
            <v>36762</v>
          </cell>
          <cell r="E411">
            <v>49</v>
          </cell>
          <cell r="F411">
            <v>98.63</v>
          </cell>
          <cell r="G411">
            <v>98.62</v>
          </cell>
          <cell r="H411">
            <v>10.318506394750999</v>
          </cell>
          <cell r="I411">
            <v>500000000</v>
          </cell>
          <cell r="J411">
            <v>14130975</v>
          </cell>
          <cell r="K411">
            <v>1393154119</v>
          </cell>
          <cell r="L411">
            <v>11719975</v>
          </cell>
          <cell r="M411">
            <v>1155934117</v>
          </cell>
          <cell r="N411">
            <v>278.63082379999997</v>
          </cell>
          <cell r="O411">
            <v>13</v>
          </cell>
          <cell r="P411">
            <v>100</v>
          </cell>
          <cell r="S411">
            <v>60</v>
          </cell>
          <cell r="T411" t="str">
            <v>Ноты-49</v>
          </cell>
        </row>
        <row r="412">
          <cell r="A412" t="str">
            <v>KZ99K0809A04</v>
          </cell>
          <cell r="B412" t="str">
            <v>412/n</v>
          </cell>
          <cell r="C412">
            <v>36713</v>
          </cell>
          <cell r="D412">
            <v>36777</v>
          </cell>
          <cell r="E412">
            <v>64</v>
          </cell>
          <cell r="F412">
            <v>98.24</v>
          </cell>
          <cell r="G412">
            <v>98.24</v>
          </cell>
          <cell r="H412">
            <v>10.3510676800579</v>
          </cell>
          <cell r="I412">
            <v>500000000</v>
          </cell>
          <cell r="J412">
            <v>9047773</v>
          </cell>
          <cell r="K412">
            <v>888126003.48000002</v>
          </cell>
          <cell r="L412">
            <v>5670609</v>
          </cell>
          <cell r="M412">
            <v>557080628.15999997</v>
          </cell>
          <cell r="N412">
            <v>177.62520069600001</v>
          </cell>
          <cell r="O412">
            <v>13</v>
          </cell>
          <cell r="P412">
            <v>100</v>
          </cell>
          <cell r="S412">
            <v>60</v>
          </cell>
          <cell r="T412" t="str">
            <v>Ноты-63</v>
          </cell>
        </row>
        <row r="413">
          <cell r="A413" t="str">
            <v>KZ7041007A10</v>
          </cell>
          <cell r="B413" t="str">
            <v>1/12ARU</v>
          </cell>
          <cell r="C413">
            <v>36714</v>
          </cell>
          <cell r="D413">
            <v>37082</v>
          </cell>
          <cell r="E413">
            <v>368</v>
          </cell>
          <cell r="H413">
            <v>10.99</v>
          </cell>
          <cell r="I413">
            <v>650000000</v>
          </cell>
          <cell r="J413">
            <v>65850</v>
          </cell>
          <cell r="K413">
            <v>6585000</v>
          </cell>
          <cell r="L413">
            <v>45550</v>
          </cell>
          <cell r="M413">
            <v>4555000</v>
          </cell>
          <cell r="N413">
            <v>144.56607692307699</v>
          </cell>
          <cell r="O413">
            <v>10</v>
          </cell>
          <cell r="P413">
            <v>100</v>
          </cell>
          <cell r="Q413">
            <v>142.69999999999999</v>
          </cell>
          <cell r="R413">
            <v>146.69999999999999</v>
          </cell>
          <cell r="S413">
            <v>0</v>
          </cell>
          <cell r="T413" t="str">
            <v>ARU012.001</v>
          </cell>
        </row>
        <row r="414">
          <cell r="A414" t="str">
            <v>KZ46L1101A18</v>
          </cell>
          <cell r="B414" t="str">
            <v>152/6</v>
          </cell>
          <cell r="C414">
            <v>36717</v>
          </cell>
          <cell r="D414">
            <v>36902</v>
          </cell>
          <cell r="E414">
            <v>183</v>
          </cell>
          <cell r="F414">
            <v>93.87</v>
          </cell>
          <cell r="G414">
            <v>93.87</v>
          </cell>
          <cell r="H414">
            <v>13.060615745179501</v>
          </cell>
          <cell r="I414">
            <v>250000000</v>
          </cell>
          <cell r="J414">
            <v>11753000</v>
          </cell>
          <cell r="K414">
            <v>1102500910</v>
          </cell>
          <cell r="L414">
            <v>7364629</v>
          </cell>
          <cell r="M414">
            <v>691317724.23000002</v>
          </cell>
          <cell r="N414">
            <v>441.00036399999999</v>
          </cell>
          <cell r="O414">
            <v>10</v>
          </cell>
          <cell r="P414">
            <v>100</v>
          </cell>
          <cell r="S414">
            <v>50</v>
          </cell>
          <cell r="T414" t="str">
            <v>ГКО-6</v>
          </cell>
        </row>
        <row r="415">
          <cell r="A415" t="str">
            <v>KZ52L1107A21</v>
          </cell>
          <cell r="B415" t="str">
            <v>12/24</v>
          </cell>
          <cell r="C415">
            <v>36718</v>
          </cell>
          <cell r="D415">
            <v>37448</v>
          </cell>
          <cell r="E415">
            <v>730</v>
          </cell>
          <cell r="I415">
            <v>250000000</v>
          </cell>
          <cell r="P415">
            <v>1000</v>
          </cell>
          <cell r="S415">
            <v>50</v>
          </cell>
          <cell r="T415" t="str">
            <v>ГКО-24</v>
          </cell>
        </row>
        <row r="416">
          <cell r="A416" t="str">
            <v>KZ97K3108A08</v>
          </cell>
          <cell r="B416" t="str">
            <v>413/n</v>
          </cell>
          <cell r="C416">
            <v>36719</v>
          </cell>
          <cell r="D416">
            <v>36769</v>
          </cell>
          <cell r="E416">
            <v>49</v>
          </cell>
          <cell r="F416">
            <v>98.64</v>
          </cell>
          <cell r="G416">
            <v>98.64</v>
          </cell>
          <cell r="H416">
            <v>10.2421503881358</v>
          </cell>
          <cell r="I416">
            <v>500000000</v>
          </cell>
          <cell r="J416">
            <v>8049283</v>
          </cell>
          <cell r="K416">
            <v>793820441.27999997</v>
          </cell>
          <cell r="L416">
            <v>5373081</v>
          </cell>
          <cell r="M416">
            <v>530000709.83999997</v>
          </cell>
          <cell r="N416">
            <v>158.76408825600001</v>
          </cell>
          <cell r="O416">
            <v>9</v>
          </cell>
          <cell r="P416">
            <v>100</v>
          </cell>
          <cell r="S416">
            <v>60</v>
          </cell>
          <cell r="T416" t="str">
            <v>Ноты-49</v>
          </cell>
        </row>
        <row r="417">
          <cell r="A417" t="str">
            <v>KZ99K1509A05</v>
          </cell>
          <cell r="B417" t="str">
            <v>414/n</v>
          </cell>
          <cell r="C417">
            <v>36720</v>
          </cell>
          <cell r="D417">
            <v>36784</v>
          </cell>
          <cell r="E417">
            <v>63</v>
          </cell>
          <cell r="F417">
            <v>98.25</v>
          </cell>
          <cell r="G417">
            <v>98.25</v>
          </cell>
          <cell r="H417">
            <v>10.291207237772101</v>
          </cell>
          <cell r="I417">
            <v>500000000</v>
          </cell>
          <cell r="J417">
            <v>22569346</v>
          </cell>
          <cell r="K417">
            <v>2216789583.2199998</v>
          </cell>
          <cell r="L417">
            <v>10703703</v>
          </cell>
          <cell r="M417">
            <v>1051638819.75</v>
          </cell>
          <cell r="N417">
            <v>443.357916644</v>
          </cell>
          <cell r="O417">
            <v>11</v>
          </cell>
          <cell r="P417">
            <v>100</v>
          </cell>
          <cell r="S417">
            <v>60</v>
          </cell>
          <cell r="T417" t="str">
            <v>Ноты-63</v>
          </cell>
        </row>
        <row r="418">
          <cell r="A418" t="str">
            <v>KZ4CL1907A19</v>
          </cell>
          <cell r="B418" t="str">
            <v>58/12</v>
          </cell>
          <cell r="C418">
            <v>36724</v>
          </cell>
          <cell r="D418">
            <v>37091</v>
          </cell>
          <cell r="E418">
            <v>366</v>
          </cell>
          <cell r="F418">
            <v>87.75</v>
          </cell>
          <cell r="G418">
            <v>87.75</v>
          </cell>
          <cell r="H418">
            <v>13.960113960114001</v>
          </cell>
          <cell r="I418">
            <v>300000000</v>
          </cell>
          <cell r="J418">
            <v>3327986</v>
          </cell>
          <cell r="K418">
            <v>289545400.5</v>
          </cell>
          <cell r="L418">
            <v>1759886</v>
          </cell>
          <cell r="M418">
            <v>154429996.5</v>
          </cell>
          <cell r="N418">
            <v>96.515133500000005</v>
          </cell>
          <cell r="O418">
            <v>9</v>
          </cell>
          <cell r="P418">
            <v>100</v>
          </cell>
          <cell r="S418">
            <v>50</v>
          </cell>
          <cell r="T418" t="str">
            <v>ГКО-12</v>
          </cell>
        </row>
        <row r="419">
          <cell r="A419" t="str">
            <v>KZ52L1807A24</v>
          </cell>
          <cell r="B419" t="str">
            <v>13/24</v>
          </cell>
          <cell r="C419">
            <v>36725</v>
          </cell>
          <cell r="D419">
            <v>37455</v>
          </cell>
          <cell r="E419">
            <v>730</v>
          </cell>
          <cell r="H419">
            <v>16.3</v>
          </cell>
          <cell r="I419">
            <v>300000000</v>
          </cell>
          <cell r="J419">
            <v>424123</v>
          </cell>
          <cell r="K419">
            <v>424123000</v>
          </cell>
          <cell r="L419">
            <v>262123</v>
          </cell>
          <cell r="M419">
            <v>262123000</v>
          </cell>
          <cell r="N419">
            <v>141.374333333333</v>
          </cell>
          <cell r="O419">
            <v>10</v>
          </cell>
          <cell r="P419">
            <v>1000</v>
          </cell>
          <cell r="S419">
            <v>50</v>
          </cell>
          <cell r="T419" t="str">
            <v>ГКО-24</v>
          </cell>
        </row>
        <row r="420">
          <cell r="A420" t="str">
            <v>KZ97K0709A07</v>
          </cell>
          <cell r="B420" t="str">
            <v>415/n</v>
          </cell>
          <cell r="C420">
            <v>36726</v>
          </cell>
          <cell r="D420">
            <v>36776</v>
          </cell>
          <cell r="E420">
            <v>49</v>
          </cell>
          <cell r="F420">
            <v>98.66</v>
          </cell>
          <cell r="G420">
            <v>98.66</v>
          </cell>
          <cell r="H420">
            <v>10.0894848107498</v>
          </cell>
          <cell r="I420">
            <v>500000000</v>
          </cell>
          <cell r="J420">
            <v>12751094</v>
          </cell>
          <cell r="K420">
            <v>1257498438.1600001</v>
          </cell>
          <cell r="L420">
            <v>9830906</v>
          </cell>
          <cell r="M420">
            <v>969917185.96000004</v>
          </cell>
          <cell r="N420">
            <v>251.49968763199999</v>
          </cell>
          <cell r="O420">
            <v>12</v>
          </cell>
          <cell r="P420">
            <v>100</v>
          </cell>
          <cell r="S420">
            <v>60</v>
          </cell>
          <cell r="T420" t="str">
            <v>Ноты-49</v>
          </cell>
        </row>
        <row r="421">
          <cell r="A421" t="str">
            <v>KZ99K2209A06</v>
          </cell>
          <cell r="B421" t="str">
            <v>416/n</v>
          </cell>
          <cell r="C421">
            <v>36727</v>
          </cell>
          <cell r="D421">
            <v>36791</v>
          </cell>
          <cell r="E421">
            <v>63</v>
          </cell>
          <cell r="F421">
            <v>98.27</v>
          </cell>
          <cell r="G421">
            <v>98.27</v>
          </cell>
          <cell r="H421">
            <v>10.171522901755999</v>
          </cell>
          <cell r="I421">
            <v>500000000</v>
          </cell>
          <cell r="J421">
            <v>10466234</v>
          </cell>
          <cell r="K421">
            <v>1028004894.28</v>
          </cell>
          <cell r="L421">
            <v>6146474</v>
          </cell>
          <cell r="M421">
            <v>604013999.98000002</v>
          </cell>
          <cell r="N421">
            <v>205.60097885600001</v>
          </cell>
          <cell r="O421">
            <v>12</v>
          </cell>
          <cell r="P421">
            <v>100</v>
          </cell>
          <cell r="S421">
            <v>60</v>
          </cell>
          <cell r="T421" t="str">
            <v>Ноты-63</v>
          </cell>
        </row>
        <row r="422">
          <cell r="A422" t="str">
            <v>KZ43L2610A05</v>
          </cell>
          <cell r="B422" t="str">
            <v>269/3</v>
          </cell>
          <cell r="C422">
            <v>36731</v>
          </cell>
          <cell r="D422">
            <v>36825</v>
          </cell>
          <cell r="E422">
            <v>94</v>
          </cell>
          <cell r="F422">
            <v>97.09</v>
          </cell>
          <cell r="G422">
            <v>97.09</v>
          </cell>
          <cell r="H422">
            <v>11.9888763003399</v>
          </cell>
          <cell r="I422">
            <v>300000000</v>
          </cell>
          <cell r="J422">
            <v>25954302</v>
          </cell>
          <cell r="K422">
            <v>2518661559.1799998</v>
          </cell>
          <cell r="L422">
            <v>7161980</v>
          </cell>
          <cell r="M422">
            <v>695356638.20000005</v>
          </cell>
          <cell r="N422">
            <v>839.55385306000005</v>
          </cell>
          <cell r="O422">
            <v>13</v>
          </cell>
          <cell r="P422">
            <v>100</v>
          </cell>
          <cell r="S422">
            <v>50</v>
          </cell>
          <cell r="T422" t="str">
            <v>ГКО-3</v>
          </cell>
        </row>
        <row r="423">
          <cell r="A423" t="str">
            <v>KZ4CL2607A10</v>
          </cell>
          <cell r="B423" t="str">
            <v>59/12</v>
          </cell>
          <cell r="C423">
            <v>36732</v>
          </cell>
          <cell r="D423">
            <v>37098</v>
          </cell>
          <cell r="E423">
            <v>366</v>
          </cell>
          <cell r="F423">
            <v>87.82</v>
          </cell>
          <cell r="G423">
            <v>87.82</v>
          </cell>
          <cell r="H423">
            <v>13.869278068777099</v>
          </cell>
          <cell r="I423">
            <v>300000000</v>
          </cell>
          <cell r="J423">
            <v>8682995</v>
          </cell>
          <cell r="K423">
            <v>761487801.39999998</v>
          </cell>
          <cell r="L423">
            <v>2892000</v>
          </cell>
          <cell r="M423">
            <v>253975440</v>
          </cell>
          <cell r="N423">
            <v>253.82926713333299</v>
          </cell>
          <cell r="O423">
            <v>10</v>
          </cell>
          <cell r="P423">
            <v>100</v>
          </cell>
          <cell r="S423">
            <v>50</v>
          </cell>
          <cell r="T423" t="str">
            <v>ГКО-12</v>
          </cell>
        </row>
        <row r="424">
          <cell r="A424" t="str">
            <v>KZ95K3108A00</v>
          </cell>
          <cell r="B424" t="str">
            <v>417/n</v>
          </cell>
          <cell r="C424">
            <v>36733</v>
          </cell>
          <cell r="D424">
            <v>36769</v>
          </cell>
          <cell r="E424">
            <v>35</v>
          </cell>
          <cell r="F424">
            <v>99.09</v>
          </cell>
          <cell r="G424">
            <v>99.09</v>
          </cell>
          <cell r="H424">
            <v>9.5509133111312607</v>
          </cell>
          <cell r="I424">
            <v>500000000</v>
          </cell>
          <cell r="J424">
            <v>21596493</v>
          </cell>
          <cell r="K424">
            <v>2139507077.0899999</v>
          </cell>
          <cell r="L424">
            <v>15336347</v>
          </cell>
          <cell r="M424">
            <v>1519678624.23</v>
          </cell>
          <cell r="N424">
            <v>427.901415418</v>
          </cell>
          <cell r="O424">
            <v>13</v>
          </cell>
          <cell r="P424">
            <v>100</v>
          </cell>
          <cell r="S424">
            <v>60</v>
          </cell>
          <cell r="T424" t="str">
            <v>Ноты-35</v>
          </cell>
        </row>
        <row r="425">
          <cell r="A425" t="str">
            <v>KZ99K2909A09</v>
          </cell>
          <cell r="B425" t="str">
            <v>418/n</v>
          </cell>
          <cell r="C425">
            <v>36734</v>
          </cell>
          <cell r="D425">
            <v>36798</v>
          </cell>
          <cell r="E425">
            <v>63</v>
          </cell>
          <cell r="F425">
            <v>98.35</v>
          </cell>
          <cell r="G425">
            <v>98.35</v>
          </cell>
          <cell r="H425">
            <v>9.6932723267243208</v>
          </cell>
          <cell r="I425">
            <v>500000000</v>
          </cell>
          <cell r="J425">
            <v>30421887</v>
          </cell>
          <cell r="K425">
            <v>2990855410.29</v>
          </cell>
          <cell r="L425">
            <v>19759951</v>
          </cell>
          <cell r="M425">
            <v>1943391180.8499999</v>
          </cell>
          <cell r="N425">
            <v>598.17108205800002</v>
          </cell>
          <cell r="O425">
            <v>14</v>
          </cell>
          <cell r="P425">
            <v>100</v>
          </cell>
          <cell r="S425">
            <v>60</v>
          </cell>
          <cell r="T425" t="str">
            <v>Ноты-63</v>
          </cell>
        </row>
        <row r="426">
          <cell r="A426" t="str">
            <v>KZ46L2601A11</v>
          </cell>
          <cell r="B426" t="str">
            <v>153/6</v>
          </cell>
          <cell r="C426">
            <v>36735</v>
          </cell>
          <cell r="D426">
            <v>36917</v>
          </cell>
          <cell r="E426">
            <v>182</v>
          </cell>
          <cell r="F426">
            <v>94.03</v>
          </cell>
          <cell r="G426">
            <v>94.03</v>
          </cell>
          <cell r="H426">
            <v>12.6980750824205</v>
          </cell>
          <cell r="I426">
            <v>250000000</v>
          </cell>
          <cell r="J426">
            <v>12879666</v>
          </cell>
          <cell r="K426">
            <v>1209041291.73</v>
          </cell>
          <cell r="L426">
            <v>2658726</v>
          </cell>
          <cell r="M426">
            <v>250000005.78</v>
          </cell>
          <cell r="N426">
            <v>483.616516692</v>
          </cell>
          <cell r="O426">
            <v>8</v>
          </cell>
          <cell r="P426">
            <v>100</v>
          </cell>
          <cell r="S426">
            <v>50</v>
          </cell>
          <cell r="T426" t="str">
            <v>ГКО-6</v>
          </cell>
        </row>
        <row r="427">
          <cell r="A427" t="str">
            <v>KZ46L0102A19</v>
          </cell>
          <cell r="B427" t="str">
            <v>154/6</v>
          </cell>
          <cell r="C427">
            <v>36738</v>
          </cell>
          <cell r="D427">
            <v>36923</v>
          </cell>
          <cell r="E427">
            <v>184</v>
          </cell>
          <cell r="F427">
            <v>94.05</v>
          </cell>
          <cell r="G427">
            <v>94.05</v>
          </cell>
          <cell r="H427">
            <v>12.652844231791599</v>
          </cell>
          <cell r="I427">
            <v>250000000</v>
          </cell>
          <cell r="J427">
            <v>17337897</v>
          </cell>
          <cell r="K427">
            <v>1628355007.8499999</v>
          </cell>
          <cell r="L427">
            <v>2658162</v>
          </cell>
          <cell r="M427">
            <v>250000136.09999999</v>
          </cell>
          <cell r="N427">
            <v>651.34200313999997</v>
          </cell>
          <cell r="O427">
            <v>12</v>
          </cell>
          <cell r="P427">
            <v>100</v>
          </cell>
          <cell r="S427">
            <v>50</v>
          </cell>
          <cell r="T427" t="str">
            <v>ГКО-6</v>
          </cell>
        </row>
        <row r="428">
          <cell r="A428" t="str">
            <v>KZ52L0108A22</v>
          </cell>
          <cell r="B428" t="str">
            <v>14/24</v>
          </cell>
          <cell r="C428">
            <v>36739</v>
          </cell>
          <cell r="D428">
            <v>37469</v>
          </cell>
          <cell r="E428">
            <v>730</v>
          </cell>
          <cell r="H428">
            <v>16.3</v>
          </cell>
          <cell r="I428">
            <v>250000000</v>
          </cell>
          <cell r="J428">
            <v>80833</v>
          </cell>
          <cell r="K428">
            <v>80833000</v>
          </cell>
          <cell r="L428">
            <v>58833</v>
          </cell>
          <cell r="M428">
            <v>58833000</v>
          </cell>
          <cell r="N428">
            <v>32.333199999999998</v>
          </cell>
          <cell r="O428">
            <v>6</v>
          </cell>
          <cell r="P428">
            <v>1000</v>
          </cell>
          <cell r="S428">
            <v>50</v>
          </cell>
          <cell r="T428" t="str">
            <v>ГКО-24</v>
          </cell>
        </row>
        <row r="429">
          <cell r="A429" t="str">
            <v>KZ97K2109A09</v>
          </cell>
          <cell r="B429" t="str">
            <v>419/n</v>
          </cell>
          <cell r="C429">
            <v>36740</v>
          </cell>
          <cell r="D429">
            <v>36790</v>
          </cell>
          <cell r="E429">
            <v>49</v>
          </cell>
          <cell r="F429">
            <v>98.78</v>
          </cell>
          <cell r="G429">
            <v>98.78</v>
          </cell>
          <cell r="H429">
            <v>9.1747895756804407</v>
          </cell>
          <cell r="I429">
            <v>500000000</v>
          </cell>
          <cell r="J429">
            <v>24451822</v>
          </cell>
          <cell r="K429">
            <v>2413636962.8600001</v>
          </cell>
          <cell r="L429">
            <v>14089966</v>
          </cell>
          <cell r="M429">
            <v>1391806841.48</v>
          </cell>
          <cell r="N429">
            <v>482.72739257199999</v>
          </cell>
          <cell r="O429">
            <v>14</v>
          </cell>
          <cell r="P429">
            <v>100</v>
          </cell>
          <cell r="S429">
            <v>60</v>
          </cell>
          <cell r="T429" t="str">
            <v>Ноты-49</v>
          </cell>
        </row>
        <row r="430">
          <cell r="A430" t="str">
            <v>KZ99K0610A03</v>
          </cell>
          <cell r="B430" t="str">
            <v>420/n</v>
          </cell>
          <cell r="C430">
            <v>36741</v>
          </cell>
          <cell r="D430">
            <v>36805</v>
          </cell>
          <cell r="E430">
            <v>63</v>
          </cell>
          <cell r="F430">
            <v>98.45</v>
          </cell>
          <cell r="G430">
            <v>98.45</v>
          </cell>
          <cell r="H430">
            <v>9.0965521133118692</v>
          </cell>
          <cell r="I430">
            <v>500000000</v>
          </cell>
          <cell r="J430">
            <v>28673036</v>
          </cell>
          <cell r="K430">
            <v>2820795358.1799998</v>
          </cell>
          <cell r="L430">
            <v>15900721</v>
          </cell>
          <cell r="M430">
            <v>1565425982.45</v>
          </cell>
          <cell r="N430">
            <v>564.15907163600002</v>
          </cell>
          <cell r="O430">
            <v>15</v>
          </cell>
          <cell r="P430">
            <v>100</v>
          </cell>
          <cell r="S430">
            <v>60</v>
          </cell>
          <cell r="T430" t="str">
            <v>Ноты-63</v>
          </cell>
        </row>
        <row r="431">
          <cell r="A431" t="str">
            <v>KZ9AK1310A00</v>
          </cell>
          <cell r="B431" t="str">
            <v>421/n</v>
          </cell>
          <cell r="C431">
            <v>36742</v>
          </cell>
          <cell r="D431">
            <v>36812</v>
          </cell>
          <cell r="E431">
            <v>70</v>
          </cell>
          <cell r="F431">
            <v>98.3</v>
          </cell>
          <cell r="G431">
            <v>98.3</v>
          </cell>
          <cell r="H431">
            <v>8.9928789420142596</v>
          </cell>
          <cell r="I431">
            <v>500000000</v>
          </cell>
          <cell r="J431">
            <v>12792937</v>
          </cell>
          <cell r="K431">
            <v>1256363824.5999999</v>
          </cell>
          <cell r="L431">
            <v>5496487</v>
          </cell>
          <cell r="M431">
            <v>540304672.10000002</v>
          </cell>
          <cell r="N431">
            <v>251.27276491999999</v>
          </cell>
          <cell r="O431">
            <v>10</v>
          </cell>
          <cell r="P431">
            <v>100</v>
          </cell>
          <cell r="S431">
            <v>60</v>
          </cell>
          <cell r="T431" t="str">
            <v>Ноты-70</v>
          </cell>
        </row>
        <row r="432">
          <cell r="A432" t="str">
            <v>KZ4CL0908A10</v>
          </cell>
          <cell r="B432" t="str">
            <v>60/12</v>
          </cell>
          <cell r="C432">
            <v>36745</v>
          </cell>
          <cell r="D432">
            <v>37112</v>
          </cell>
          <cell r="E432">
            <v>366</v>
          </cell>
          <cell r="F432">
            <v>88.1</v>
          </cell>
          <cell r="G432">
            <v>88.1</v>
          </cell>
          <cell r="H432">
            <v>13.5073779795687</v>
          </cell>
          <cell r="I432">
            <v>250000000</v>
          </cell>
          <cell r="J432">
            <v>15894000</v>
          </cell>
          <cell r="K432">
            <v>1394090424</v>
          </cell>
          <cell r="L432">
            <v>7557000</v>
          </cell>
          <cell r="M432">
            <v>665771700</v>
          </cell>
          <cell r="N432">
            <v>557.63616960000002</v>
          </cell>
          <cell r="O432">
            <v>11</v>
          </cell>
          <cell r="P432">
            <v>100</v>
          </cell>
          <cell r="S432">
            <v>50</v>
          </cell>
          <cell r="T432" t="str">
            <v>ГКО-12</v>
          </cell>
        </row>
        <row r="433">
          <cell r="A433" t="str">
            <v>KZ52L0808A25</v>
          </cell>
          <cell r="B433" t="str">
            <v>15/24</v>
          </cell>
          <cell r="C433">
            <v>36746</v>
          </cell>
          <cell r="D433">
            <v>37476</v>
          </cell>
          <cell r="E433">
            <v>730</v>
          </cell>
          <cell r="H433">
            <v>16.3</v>
          </cell>
          <cell r="I433">
            <v>250000000</v>
          </cell>
          <cell r="J433">
            <v>647000</v>
          </cell>
          <cell r="K433">
            <v>647000000</v>
          </cell>
          <cell r="L433">
            <v>530000</v>
          </cell>
          <cell r="M433">
            <v>530000000</v>
          </cell>
          <cell r="N433">
            <v>258.8</v>
          </cell>
          <cell r="O433">
            <v>8</v>
          </cell>
          <cell r="P433">
            <v>1000</v>
          </cell>
          <cell r="S433">
            <v>50</v>
          </cell>
          <cell r="T433" t="str">
            <v>ГКО-24</v>
          </cell>
        </row>
        <row r="434">
          <cell r="A434" t="str">
            <v>KZ9AK1910A04</v>
          </cell>
          <cell r="B434" t="str">
            <v>422/n</v>
          </cell>
          <cell r="C434">
            <v>36747</v>
          </cell>
          <cell r="D434">
            <v>36818</v>
          </cell>
          <cell r="E434">
            <v>70</v>
          </cell>
          <cell r="F434">
            <v>98.46</v>
          </cell>
          <cell r="G434">
            <v>98.46</v>
          </cell>
          <cell r="H434">
            <v>8.1332520820638106</v>
          </cell>
          <cell r="I434">
            <v>500000000</v>
          </cell>
          <cell r="J434">
            <v>16483233</v>
          </cell>
          <cell r="K434">
            <v>1620808740.8299999</v>
          </cell>
          <cell r="L434">
            <v>12931055</v>
          </cell>
          <cell r="M434">
            <v>1273191675.3</v>
          </cell>
          <cell r="N434">
            <v>324.161748166</v>
          </cell>
          <cell r="O434">
            <v>11</v>
          </cell>
          <cell r="P434">
            <v>100</v>
          </cell>
          <cell r="S434">
            <v>60</v>
          </cell>
          <cell r="T434" t="str">
            <v>Ноты-70</v>
          </cell>
        </row>
        <row r="435">
          <cell r="A435" t="str">
            <v>KZ97K2909A01</v>
          </cell>
          <cell r="B435" t="str">
            <v>423/n</v>
          </cell>
          <cell r="C435">
            <v>36748</v>
          </cell>
          <cell r="D435">
            <v>36798</v>
          </cell>
          <cell r="E435">
            <v>49</v>
          </cell>
          <cell r="F435">
            <v>98.93</v>
          </cell>
          <cell r="G435">
            <v>98.92</v>
          </cell>
          <cell r="H435">
            <v>8.0345410174581797</v>
          </cell>
          <cell r="I435">
            <v>500000000</v>
          </cell>
          <cell r="J435">
            <v>27635173</v>
          </cell>
          <cell r="K435">
            <v>2732242430.8299999</v>
          </cell>
          <cell r="L435">
            <v>16074836</v>
          </cell>
          <cell r="M435">
            <v>1590267358.71</v>
          </cell>
          <cell r="N435">
            <v>546.44848616599995</v>
          </cell>
          <cell r="O435">
            <v>17</v>
          </cell>
          <cell r="P435">
            <v>100</v>
          </cell>
          <cell r="S435">
            <v>60</v>
          </cell>
          <cell r="T435" t="str">
            <v>Ноты-49</v>
          </cell>
        </row>
        <row r="436">
          <cell r="A436" t="str">
            <v>KZ99K1310A04</v>
          </cell>
          <cell r="B436" t="str">
            <v>424/n</v>
          </cell>
          <cell r="C436">
            <v>36749</v>
          </cell>
          <cell r="D436">
            <v>36812</v>
          </cell>
          <cell r="E436">
            <v>63</v>
          </cell>
          <cell r="F436">
            <v>98.62</v>
          </cell>
          <cell r="G436">
            <v>98.62</v>
          </cell>
          <cell r="H436">
            <v>8.0849050226458203</v>
          </cell>
          <cell r="I436">
            <v>500000000</v>
          </cell>
          <cell r="J436">
            <v>20489677</v>
          </cell>
          <cell r="K436">
            <v>2019401647.5699999</v>
          </cell>
          <cell r="L436">
            <v>11929726</v>
          </cell>
          <cell r="M436">
            <v>1176509578.1199999</v>
          </cell>
          <cell r="N436">
            <v>403.88032951399998</v>
          </cell>
          <cell r="O436">
            <v>11</v>
          </cell>
          <cell r="P436">
            <v>100</v>
          </cell>
          <cell r="S436">
            <v>60</v>
          </cell>
          <cell r="T436" t="str">
            <v>Ноты-63</v>
          </cell>
        </row>
        <row r="437">
          <cell r="A437" t="str">
            <v>KZ43L1611A06</v>
          </cell>
          <cell r="B437" t="str">
            <v>270/3</v>
          </cell>
          <cell r="C437">
            <v>36752</v>
          </cell>
          <cell r="D437">
            <v>36846</v>
          </cell>
          <cell r="E437">
            <v>94</v>
          </cell>
          <cell r="F437">
            <v>97.68</v>
          </cell>
          <cell r="G437">
            <v>97.68</v>
          </cell>
          <cell r="H437">
            <v>9.5004095004094697</v>
          </cell>
          <cell r="I437">
            <v>250000000</v>
          </cell>
          <cell r="J437">
            <v>23878484</v>
          </cell>
          <cell r="K437">
            <v>2324110456.0799999</v>
          </cell>
          <cell r="L437">
            <v>2559378</v>
          </cell>
          <cell r="M437">
            <v>250000043.03999999</v>
          </cell>
          <cell r="N437">
            <v>929.64418243199998</v>
          </cell>
          <cell r="O437">
            <v>13</v>
          </cell>
          <cell r="P437">
            <v>100</v>
          </cell>
          <cell r="S437">
            <v>50</v>
          </cell>
          <cell r="T437" t="str">
            <v>ГКО-3</v>
          </cell>
        </row>
        <row r="438">
          <cell r="A438" t="str">
            <v>KZ52L1508A26</v>
          </cell>
          <cell r="B438" t="str">
            <v>16/24</v>
          </cell>
          <cell r="C438">
            <v>36753</v>
          </cell>
          <cell r="D438">
            <v>37483</v>
          </cell>
          <cell r="E438">
            <v>730</v>
          </cell>
          <cell r="H438">
            <v>15.9</v>
          </cell>
          <cell r="I438">
            <v>250000000</v>
          </cell>
          <cell r="J438">
            <v>553000</v>
          </cell>
          <cell r="K438">
            <v>553000000</v>
          </cell>
          <cell r="L438">
            <v>201000</v>
          </cell>
          <cell r="M438">
            <v>201000000</v>
          </cell>
          <cell r="N438">
            <v>221.2</v>
          </cell>
          <cell r="O438">
            <v>7</v>
          </cell>
          <cell r="P438">
            <v>1000</v>
          </cell>
          <cell r="S438">
            <v>50</v>
          </cell>
          <cell r="T438" t="str">
            <v>ГКО-24</v>
          </cell>
        </row>
        <row r="439">
          <cell r="A439" t="str">
            <v>KZ9AK2610A05</v>
          </cell>
          <cell r="B439" t="str">
            <v>425/n</v>
          </cell>
          <cell r="C439">
            <v>36754</v>
          </cell>
          <cell r="D439">
            <v>36825</v>
          </cell>
          <cell r="E439">
            <v>70</v>
          </cell>
          <cell r="F439">
            <v>98.52</v>
          </cell>
          <cell r="G439">
            <v>98.52</v>
          </cell>
          <cell r="H439">
            <v>7.81161185546084</v>
          </cell>
          <cell r="I439">
            <v>500000000</v>
          </cell>
          <cell r="J439">
            <v>10562688</v>
          </cell>
          <cell r="K439">
            <v>1037997018.74</v>
          </cell>
          <cell r="L439">
            <v>3938623</v>
          </cell>
          <cell r="M439">
            <v>388033137.95999998</v>
          </cell>
          <cell r="N439">
            <v>207.59940374799999</v>
          </cell>
          <cell r="O439">
            <v>11</v>
          </cell>
          <cell r="P439">
            <v>100</v>
          </cell>
          <cell r="S439">
            <v>60</v>
          </cell>
          <cell r="T439" t="str">
            <v>Ноты-70</v>
          </cell>
        </row>
        <row r="440">
          <cell r="A440" t="str">
            <v>KZ9BK0311A00</v>
          </cell>
          <cell r="B440" t="str">
            <v>426/n</v>
          </cell>
          <cell r="C440">
            <v>36756</v>
          </cell>
          <cell r="D440">
            <v>36833</v>
          </cell>
          <cell r="E440">
            <v>77</v>
          </cell>
          <cell r="F440">
            <v>98.33</v>
          </cell>
          <cell r="G440">
            <v>98.33</v>
          </cell>
          <cell r="H440">
            <v>8.0286234664349294</v>
          </cell>
          <cell r="I440">
            <v>400000000</v>
          </cell>
          <cell r="J440">
            <v>8864260</v>
          </cell>
          <cell r="K440">
            <v>869493577.75</v>
          </cell>
          <cell r="L440">
            <v>4993000</v>
          </cell>
          <cell r="M440">
            <v>490961690</v>
          </cell>
          <cell r="N440">
            <v>217.3733944375</v>
          </cell>
          <cell r="O440">
            <v>12</v>
          </cell>
          <cell r="P440">
            <v>100</v>
          </cell>
          <cell r="S440">
            <v>60</v>
          </cell>
          <cell r="T440" t="str">
            <v>Ноты-77</v>
          </cell>
        </row>
        <row r="441">
          <cell r="A441" t="str">
            <v>KZ46L2202A14</v>
          </cell>
          <cell r="B441" t="str">
            <v>155/6</v>
          </cell>
          <cell r="C441">
            <v>36759</v>
          </cell>
          <cell r="D441">
            <v>36944</v>
          </cell>
          <cell r="E441">
            <v>184</v>
          </cell>
          <cell r="F441">
            <v>94.79</v>
          </cell>
          <cell r="G441">
            <v>94.79</v>
          </cell>
          <cell r="H441">
            <v>10.992720751134099</v>
          </cell>
          <cell r="I441">
            <v>250000000</v>
          </cell>
          <cell r="J441">
            <v>19148694</v>
          </cell>
          <cell r="K441">
            <v>1805271088.78</v>
          </cell>
          <cell r="L441">
            <v>8322205</v>
          </cell>
          <cell r="M441">
            <v>788861811.95000005</v>
          </cell>
          <cell r="N441">
            <v>722.10843551200003</v>
          </cell>
          <cell r="O441">
            <v>13</v>
          </cell>
          <cell r="P441">
            <v>100</v>
          </cell>
          <cell r="S441">
            <v>50</v>
          </cell>
          <cell r="T441" t="str">
            <v>ГКО-6</v>
          </cell>
        </row>
        <row r="442">
          <cell r="A442" t="str">
            <v>KZ53L2108A35</v>
          </cell>
          <cell r="B442" t="str">
            <v>1/36</v>
          </cell>
          <cell r="C442">
            <v>36760</v>
          </cell>
          <cell r="D442">
            <v>37854</v>
          </cell>
          <cell r="E442">
            <v>1094</v>
          </cell>
          <cell r="H442">
            <v>18</v>
          </cell>
          <cell r="I442">
            <v>250000000</v>
          </cell>
          <cell r="J442">
            <v>111700</v>
          </cell>
          <cell r="K442">
            <v>111700000</v>
          </cell>
          <cell r="L442">
            <v>67700</v>
          </cell>
          <cell r="M442">
            <v>67700000</v>
          </cell>
          <cell r="N442">
            <v>44.68</v>
          </cell>
          <cell r="O442">
            <v>7</v>
          </cell>
          <cell r="P442">
            <v>1000</v>
          </cell>
          <cell r="S442">
            <v>50</v>
          </cell>
          <cell r="T442" t="str">
            <v>ГКО-36</v>
          </cell>
        </row>
        <row r="443">
          <cell r="A443" t="str">
            <v>KZ97K1210A07</v>
          </cell>
          <cell r="B443" t="str">
            <v>427/n</v>
          </cell>
          <cell r="C443">
            <v>36761</v>
          </cell>
          <cell r="D443">
            <v>36811</v>
          </cell>
          <cell r="E443">
            <v>49</v>
          </cell>
          <cell r="F443">
            <v>98.97</v>
          </cell>
          <cell r="G443">
            <v>98.97</v>
          </cell>
          <cell r="H443">
            <v>7.7310584737077699</v>
          </cell>
          <cell r="I443">
            <v>500000000</v>
          </cell>
          <cell r="J443">
            <v>4105249</v>
          </cell>
          <cell r="K443">
            <v>404577299.99000001</v>
          </cell>
          <cell r="L443">
            <v>1082684</v>
          </cell>
          <cell r="M443">
            <v>107153235.48</v>
          </cell>
          <cell r="N443">
            <v>80.915459998000003</v>
          </cell>
          <cell r="O443">
            <v>10</v>
          </cell>
          <cell r="P443">
            <v>100</v>
          </cell>
          <cell r="S443">
            <v>60</v>
          </cell>
          <cell r="T443" t="str">
            <v>Ноты-49</v>
          </cell>
        </row>
        <row r="444">
          <cell r="A444" t="str">
            <v>KZ4CL2308A12</v>
          </cell>
          <cell r="B444" t="str">
            <v>13/12nso</v>
          </cell>
          <cell r="C444">
            <v>36762</v>
          </cell>
          <cell r="D444">
            <v>37126</v>
          </cell>
          <cell r="E444">
            <v>364</v>
          </cell>
          <cell r="H444">
            <v>5.08</v>
          </cell>
          <cell r="I444">
            <v>150000000</v>
          </cell>
          <cell r="J444">
            <v>90000</v>
          </cell>
          <cell r="K444">
            <v>90000000</v>
          </cell>
          <cell r="L444">
            <v>150000</v>
          </cell>
          <cell r="M444">
            <v>150000000</v>
          </cell>
          <cell r="N444">
            <v>60</v>
          </cell>
          <cell r="O444">
            <v>1</v>
          </cell>
          <cell r="P444">
            <v>1000</v>
          </cell>
          <cell r="T444" t="str">
            <v>НСО</v>
          </cell>
        </row>
        <row r="445">
          <cell r="A445" t="str">
            <v>KZ9AK0311A01</v>
          </cell>
          <cell r="B445" t="str">
            <v>428/n</v>
          </cell>
          <cell r="C445">
            <v>36762</v>
          </cell>
          <cell r="D445">
            <v>36833</v>
          </cell>
          <cell r="E445">
            <v>70</v>
          </cell>
          <cell r="F445">
            <v>98.52</v>
          </cell>
          <cell r="G445">
            <v>98.52</v>
          </cell>
          <cell r="H445">
            <v>7.81161185546084</v>
          </cell>
          <cell r="I445">
            <v>500000000</v>
          </cell>
          <cell r="J445">
            <v>7796349</v>
          </cell>
          <cell r="K445">
            <v>767243325.70000005</v>
          </cell>
          <cell r="L445">
            <v>4083046</v>
          </cell>
          <cell r="M445">
            <v>402261691.92000002</v>
          </cell>
          <cell r="N445">
            <v>153.44866514</v>
          </cell>
          <cell r="O445">
            <v>8</v>
          </cell>
          <cell r="P445">
            <v>100</v>
          </cell>
          <cell r="S445">
            <v>60</v>
          </cell>
          <cell r="T445" t="str">
            <v>Ноты-70</v>
          </cell>
        </row>
        <row r="446">
          <cell r="A446" t="str">
            <v>KZ4CL3008A13</v>
          </cell>
          <cell r="B446" t="str">
            <v>61/12</v>
          </cell>
          <cell r="C446">
            <v>36766</v>
          </cell>
          <cell r="D446">
            <v>37133</v>
          </cell>
          <cell r="E446">
            <v>366</v>
          </cell>
          <cell r="F446">
            <v>89.29</v>
          </cell>
          <cell r="G446">
            <v>89.29</v>
          </cell>
          <cell r="H446">
            <v>11.9946242580356</v>
          </cell>
          <cell r="I446">
            <v>250000000</v>
          </cell>
          <cell r="J446">
            <v>7829700</v>
          </cell>
          <cell r="K446">
            <v>689150468</v>
          </cell>
          <cell r="L446">
            <v>4063000</v>
          </cell>
          <cell r="M446">
            <v>362785270</v>
          </cell>
          <cell r="N446">
            <v>275.6601872</v>
          </cell>
          <cell r="O446">
            <v>14</v>
          </cell>
          <cell r="P446">
            <v>100</v>
          </cell>
          <cell r="S446">
            <v>50</v>
          </cell>
          <cell r="T446" t="str">
            <v>ГКО-12</v>
          </cell>
        </row>
        <row r="447">
          <cell r="A447" t="str">
            <v>KZ53L2808A38</v>
          </cell>
          <cell r="B447" t="str">
            <v>2/36</v>
          </cell>
          <cell r="C447">
            <v>36767</v>
          </cell>
          <cell r="D447">
            <v>37861</v>
          </cell>
          <cell r="E447">
            <v>1094</v>
          </cell>
          <cell r="H447">
            <v>18</v>
          </cell>
          <cell r="I447">
            <v>250000000</v>
          </cell>
          <cell r="J447">
            <v>57000</v>
          </cell>
          <cell r="K447">
            <v>57000000</v>
          </cell>
          <cell r="L447">
            <v>5000</v>
          </cell>
          <cell r="M447">
            <v>5000000</v>
          </cell>
          <cell r="N447">
            <v>22.8</v>
          </cell>
          <cell r="O447">
            <v>6</v>
          </cell>
          <cell r="P447">
            <v>1000</v>
          </cell>
          <cell r="S447">
            <v>50</v>
          </cell>
          <cell r="T447" t="str">
            <v>ГКО-36</v>
          </cell>
        </row>
        <row r="448">
          <cell r="A448" t="str">
            <v>KZ98K2710A09</v>
          </cell>
          <cell r="B448" t="str">
            <v>429/n</v>
          </cell>
          <cell r="C448">
            <v>36769</v>
          </cell>
          <cell r="D448">
            <v>36826</v>
          </cell>
          <cell r="E448">
            <v>56</v>
          </cell>
          <cell r="F448">
            <v>98.83</v>
          </cell>
          <cell r="G448">
            <v>98.83</v>
          </cell>
          <cell r="H448">
            <v>7.6950318729130904</v>
          </cell>
          <cell r="I448">
            <v>500000000</v>
          </cell>
          <cell r="J448">
            <v>34664451</v>
          </cell>
          <cell r="K448">
            <v>3424183770.9200001</v>
          </cell>
          <cell r="L448">
            <v>24990288</v>
          </cell>
          <cell r="M448">
            <v>2469786836.8200002</v>
          </cell>
          <cell r="N448">
            <v>684.83675418400003</v>
          </cell>
          <cell r="O448">
            <v>12</v>
          </cell>
          <cell r="P448">
            <v>100</v>
          </cell>
          <cell r="S448">
            <v>60</v>
          </cell>
          <cell r="T448" t="str">
            <v>Ноты-56</v>
          </cell>
        </row>
        <row r="449">
          <cell r="A449" t="str">
            <v>KZ9AK1011A02</v>
          </cell>
          <cell r="B449" t="str">
            <v>430/n</v>
          </cell>
          <cell r="C449">
            <v>36770</v>
          </cell>
          <cell r="D449">
            <v>36840</v>
          </cell>
          <cell r="E449">
            <v>70</v>
          </cell>
          <cell r="F449">
            <v>98.52</v>
          </cell>
          <cell r="G449">
            <v>98.52</v>
          </cell>
          <cell r="H449">
            <v>7.81161185546084</v>
          </cell>
          <cell r="I449">
            <v>500000000</v>
          </cell>
          <cell r="J449">
            <v>17114027</v>
          </cell>
          <cell r="K449">
            <v>1684193056.3800001</v>
          </cell>
          <cell r="L449">
            <v>14495400</v>
          </cell>
          <cell r="M449">
            <v>1428080808</v>
          </cell>
          <cell r="N449">
            <v>336.83861127599999</v>
          </cell>
          <cell r="O449">
            <v>13</v>
          </cell>
          <cell r="P449">
            <v>100</v>
          </cell>
          <cell r="S449">
            <v>60</v>
          </cell>
          <cell r="T449" t="str">
            <v>Ноты-70</v>
          </cell>
        </row>
        <row r="450">
          <cell r="A450" t="str">
            <v>KZ43L0712A06</v>
          </cell>
          <cell r="B450" t="str">
            <v>271/3</v>
          </cell>
          <cell r="C450">
            <v>36773</v>
          </cell>
          <cell r="D450">
            <v>36867</v>
          </cell>
          <cell r="E450">
            <v>94</v>
          </cell>
          <cell r="F450">
            <v>97.77</v>
          </cell>
          <cell r="G450">
            <v>97.77</v>
          </cell>
          <cell r="H450">
            <v>9.12345300194335</v>
          </cell>
          <cell r="I450">
            <v>250000000</v>
          </cell>
          <cell r="J450">
            <v>19914828</v>
          </cell>
          <cell r="K450">
            <v>1943043127.6400001</v>
          </cell>
          <cell r="L450">
            <v>1388511</v>
          </cell>
          <cell r="M450">
            <v>135754720.47</v>
          </cell>
          <cell r="N450">
            <v>777.21725105600001</v>
          </cell>
          <cell r="O450">
            <v>12</v>
          </cell>
          <cell r="P450">
            <v>100</v>
          </cell>
          <cell r="S450">
            <v>50</v>
          </cell>
          <cell r="T450" t="str">
            <v>ГКО-3</v>
          </cell>
        </row>
        <row r="451">
          <cell r="A451" t="str">
            <v>KZ53L0409A35</v>
          </cell>
          <cell r="B451" t="str">
            <v>3/36</v>
          </cell>
          <cell r="C451">
            <v>36774</v>
          </cell>
          <cell r="D451">
            <v>37868</v>
          </cell>
          <cell r="E451">
            <v>1094</v>
          </cell>
          <cell r="H451">
            <v>18</v>
          </cell>
          <cell r="I451">
            <v>650000000</v>
          </cell>
          <cell r="J451">
            <v>162000</v>
          </cell>
          <cell r="K451">
            <v>162000000</v>
          </cell>
          <cell r="L451">
            <v>160000</v>
          </cell>
          <cell r="M451">
            <v>160000000</v>
          </cell>
          <cell r="N451">
            <v>24.923076923076898</v>
          </cell>
          <cell r="O451">
            <v>4</v>
          </cell>
          <cell r="P451">
            <v>1000</v>
          </cell>
          <cell r="S451">
            <v>50</v>
          </cell>
          <cell r="T451" t="str">
            <v>ГКО-36</v>
          </cell>
        </row>
        <row r="452">
          <cell r="A452" t="str">
            <v>KZ98K0211A07</v>
          </cell>
          <cell r="B452" t="str">
            <v>431/n</v>
          </cell>
          <cell r="C452">
            <v>36775</v>
          </cell>
          <cell r="D452">
            <v>36832</v>
          </cell>
          <cell r="E452">
            <v>56</v>
          </cell>
          <cell r="F452">
            <v>98.83</v>
          </cell>
          <cell r="G452">
            <v>98.83</v>
          </cell>
          <cell r="H452">
            <v>7.6950318729130904</v>
          </cell>
          <cell r="I452">
            <v>500000000</v>
          </cell>
          <cell r="J452">
            <v>21716320</v>
          </cell>
          <cell r="K452">
            <v>2144442118.21</v>
          </cell>
          <cell r="L452">
            <v>8111315</v>
          </cell>
          <cell r="M452">
            <v>801641261.45000005</v>
          </cell>
          <cell r="N452">
            <v>428.88842364200002</v>
          </cell>
          <cell r="O452">
            <v>9</v>
          </cell>
          <cell r="P452">
            <v>100</v>
          </cell>
          <cell r="S452">
            <v>60</v>
          </cell>
          <cell r="T452" t="str">
            <v>Ноты-56</v>
          </cell>
        </row>
        <row r="453">
          <cell r="A453" t="str">
            <v>KZ9BK2411A05</v>
          </cell>
          <cell r="B453" t="str">
            <v>432/n</v>
          </cell>
          <cell r="C453">
            <v>36776</v>
          </cell>
          <cell r="D453">
            <v>36854</v>
          </cell>
          <cell r="E453">
            <v>77</v>
          </cell>
          <cell r="F453">
            <v>98.33</v>
          </cell>
          <cell r="G453">
            <v>98.33</v>
          </cell>
          <cell r="H453">
            <v>8.0286234664349294</v>
          </cell>
          <cell r="I453">
            <v>500000000</v>
          </cell>
          <cell r="J453">
            <v>27173814</v>
          </cell>
          <cell r="K453">
            <v>2670641219.4200001</v>
          </cell>
          <cell r="L453">
            <v>21186306</v>
          </cell>
          <cell r="M453">
            <v>2083249468.98</v>
          </cell>
          <cell r="N453">
            <v>534.12824388399997</v>
          </cell>
          <cell r="O453">
            <v>10</v>
          </cell>
          <cell r="P453">
            <v>100</v>
          </cell>
          <cell r="S453">
            <v>60</v>
          </cell>
          <cell r="T453" t="str">
            <v>Ноты-77</v>
          </cell>
        </row>
        <row r="454">
          <cell r="A454" t="str">
            <v>KZ8SK0610A00</v>
          </cell>
          <cell r="B454" t="str">
            <v>433/n</v>
          </cell>
          <cell r="C454">
            <v>36777</v>
          </cell>
          <cell r="D454">
            <v>36805</v>
          </cell>
          <cell r="E454">
            <v>28</v>
          </cell>
          <cell r="F454">
            <v>99.44</v>
          </cell>
          <cell r="G454">
            <v>99.44</v>
          </cell>
          <cell r="H454">
            <v>7.3209975864843404</v>
          </cell>
          <cell r="I454">
            <v>400000000</v>
          </cell>
          <cell r="J454">
            <v>10720907</v>
          </cell>
          <cell r="K454">
            <v>1066002574.86</v>
          </cell>
          <cell r="L454">
            <v>7745046</v>
          </cell>
          <cell r="M454">
            <v>770167374.24000001</v>
          </cell>
          <cell r="N454">
            <v>266.50064371500002</v>
          </cell>
          <cell r="O454">
            <v>4</v>
          </cell>
          <cell r="P454">
            <v>100</v>
          </cell>
          <cell r="S454">
            <v>60</v>
          </cell>
          <cell r="T454" t="str">
            <v>Ноты-28</v>
          </cell>
        </row>
        <row r="455">
          <cell r="A455" t="str">
            <v>KZ52L1209A28</v>
          </cell>
          <cell r="B455" t="str">
            <v>17/24</v>
          </cell>
          <cell r="C455">
            <v>36780</v>
          </cell>
          <cell r="D455">
            <v>37511</v>
          </cell>
          <cell r="E455">
            <v>730</v>
          </cell>
          <cell r="H455">
            <v>15.9</v>
          </cell>
          <cell r="I455">
            <v>250000000</v>
          </cell>
          <cell r="J455">
            <v>260000</v>
          </cell>
          <cell r="K455">
            <v>260000000</v>
          </cell>
          <cell r="L455">
            <v>250000</v>
          </cell>
          <cell r="M455">
            <v>250000000</v>
          </cell>
          <cell r="N455">
            <v>104</v>
          </cell>
          <cell r="O455">
            <v>6</v>
          </cell>
          <cell r="P455">
            <v>1000</v>
          </cell>
          <cell r="S455">
            <v>50</v>
          </cell>
          <cell r="T455" t="str">
            <v>ГКО-24</v>
          </cell>
        </row>
        <row r="456">
          <cell r="A456" t="str">
            <v>KZ53L1109A36</v>
          </cell>
          <cell r="B456" t="str">
            <v>4/36</v>
          </cell>
          <cell r="C456">
            <v>36781</v>
          </cell>
          <cell r="D456">
            <v>37875</v>
          </cell>
          <cell r="E456">
            <v>1094</v>
          </cell>
          <cell r="H456">
            <v>17.5</v>
          </cell>
          <cell r="I456">
            <v>250000000</v>
          </cell>
          <cell r="J456">
            <v>430000</v>
          </cell>
          <cell r="K456">
            <v>430000000</v>
          </cell>
          <cell r="L456">
            <v>201000</v>
          </cell>
          <cell r="M456">
            <v>201000000</v>
          </cell>
          <cell r="N456">
            <v>172</v>
          </cell>
          <cell r="O456">
            <v>11</v>
          </cell>
          <cell r="P456">
            <v>1000</v>
          </cell>
          <cell r="S456">
            <v>50</v>
          </cell>
          <cell r="T456" t="str">
            <v>ГКО-36</v>
          </cell>
        </row>
        <row r="457">
          <cell r="A457" t="str">
            <v>KZ99K1611A00</v>
          </cell>
          <cell r="B457" t="str">
            <v>434/n</v>
          </cell>
          <cell r="C457">
            <v>36782</v>
          </cell>
          <cell r="D457">
            <v>36846</v>
          </cell>
          <cell r="E457">
            <v>63</v>
          </cell>
          <cell r="F457">
            <v>98.66</v>
          </cell>
          <cell r="G457">
            <v>98.66</v>
          </cell>
          <cell r="H457">
            <v>7.8473770750276097</v>
          </cell>
          <cell r="I457">
            <v>500000000</v>
          </cell>
          <cell r="J457">
            <v>14149475</v>
          </cell>
          <cell r="K457">
            <v>1394588690.5</v>
          </cell>
          <cell r="L457">
            <v>10067910</v>
          </cell>
          <cell r="M457">
            <v>993300000.60000002</v>
          </cell>
          <cell r="N457">
            <v>278.91773810000001</v>
          </cell>
          <cell r="O457">
            <v>9</v>
          </cell>
          <cell r="P457">
            <v>100</v>
          </cell>
          <cell r="S457">
            <v>60</v>
          </cell>
          <cell r="T457" t="str">
            <v>Ноты-63</v>
          </cell>
        </row>
        <row r="458">
          <cell r="A458" t="str">
            <v>KZ9BK0112A01</v>
          </cell>
          <cell r="B458" t="str">
            <v>435/n</v>
          </cell>
          <cell r="C458">
            <v>36783</v>
          </cell>
          <cell r="D458">
            <v>36861</v>
          </cell>
          <cell r="E458">
            <v>77</v>
          </cell>
          <cell r="F458">
            <v>98.36</v>
          </cell>
          <cell r="G458">
            <v>98.36</v>
          </cell>
          <cell r="H458">
            <v>7.8819919405523304</v>
          </cell>
          <cell r="I458">
            <v>500000000</v>
          </cell>
          <cell r="J458">
            <v>17102169</v>
          </cell>
          <cell r="K458">
            <v>1680621610.74</v>
          </cell>
          <cell r="L458">
            <v>12820050</v>
          </cell>
          <cell r="M458">
            <v>1260980118</v>
          </cell>
          <cell r="N458">
            <v>336.12432214799998</v>
          </cell>
          <cell r="O458">
            <v>9</v>
          </cell>
          <cell r="P458">
            <v>100</v>
          </cell>
          <cell r="S458">
            <v>60</v>
          </cell>
          <cell r="T458" t="str">
            <v>Ноты-77</v>
          </cell>
        </row>
        <row r="459">
          <cell r="A459" t="str">
            <v>KZ46L2203A13</v>
          </cell>
          <cell r="B459" t="str">
            <v>156/6</v>
          </cell>
          <cell r="C459">
            <v>36787</v>
          </cell>
          <cell r="D459">
            <v>36972</v>
          </cell>
          <cell r="E459">
            <v>184</v>
          </cell>
          <cell r="F459">
            <v>95.92</v>
          </cell>
          <cell r="G459">
            <v>95.92</v>
          </cell>
          <cell r="H459">
            <v>8.5070892410341905</v>
          </cell>
          <cell r="I459">
            <v>250000000</v>
          </cell>
          <cell r="J459">
            <v>18662062</v>
          </cell>
          <cell r="K459">
            <v>1769731397.8199999</v>
          </cell>
          <cell r="L459">
            <v>7476000</v>
          </cell>
          <cell r="M459">
            <v>717097920</v>
          </cell>
          <cell r="N459">
            <v>707.89255912800002</v>
          </cell>
          <cell r="O459">
            <v>13</v>
          </cell>
          <cell r="P459">
            <v>100</v>
          </cell>
          <cell r="S459">
            <v>50</v>
          </cell>
          <cell r="T459" t="str">
            <v>ГКО-6</v>
          </cell>
        </row>
        <row r="460">
          <cell r="A460" t="str">
            <v>KZ53L1809A39</v>
          </cell>
          <cell r="B460" t="str">
            <v>5/36</v>
          </cell>
          <cell r="C460">
            <v>36788</v>
          </cell>
          <cell r="D460">
            <v>37882</v>
          </cell>
          <cell r="E460">
            <v>1094</v>
          </cell>
          <cell r="H460">
            <v>17.5</v>
          </cell>
          <cell r="I460">
            <v>250000000</v>
          </cell>
          <cell r="J460">
            <v>122700</v>
          </cell>
          <cell r="K460">
            <v>122700000</v>
          </cell>
          <cell r="L460">
            <v>79700</v>
          </cell>
          <cell r="M460">
            <v>79700000</v>
          </cell>
          <cell r="N460">
            <v>49.08</v>
          </cell>
          <cell r="O460">
            <v>8</v>
          </cell>
          <cell r="P460">
            <v>1000</v>
          </cell>
          <cell r="S460">
            <v>50</v>
          </cell>
          <cell r="T460" t="str">
            <v>ГКО-36</v>
          </cell>
        </row>
        <row r="461">
          <cell r="A461" t="str">
            <v>KZ98K1611A01</v>
          </cell>
          <cell r="B461" t="str">
            <v>436/n</v>
          </cell>
          <cell r="C461">
            <v>36789</v>
          </cell>
          <cell r="D461">
            <v>36846</v>
          </cell>
          <cell r="E461">
            <v>56</v>
          </cell>
          <cell r="F461">
            <v>98.83</v>
          </cell>
          <cell r="G461">
            <v>98.83</v>
          </cell>
          <cell r="H461">
            <v>7.6950318729130904</v>
          </cell>
          <cell r="I461">
            <v>500000000</v>
          </cell>
          <cell r="J461">
            <v>7293724</v>
          </cell>
          <cell r="K461">
            <v>720098931.51999998</v>
          </cell>
          <cell r="L461">
            <v>4982334</v>
          </cell>
          <cell r="M461">
            <v>492404069.22000003</v>
          </cell>
          <cell r="N461">
            <v>144.01978630400001</v>
          </cell>
          <cell r="O461">
            <v>10</v>
          </cell>
          <cell r="P461">
            <v>100</v>
          </cell>
          <cell r="S461">
            <v>60</v>
          </cell>
          <cell r="T461" t="str">
            <v>Ноты-56</v>
          </cell>
        </row>
        <row r="462">
          <cell r="A462" t="str">
            <v>KZ9BK0812A04</v>
          </cell>
          <cell r="B462" t="str">
            <v>437/n</v>
          </cell>
          <cell r="C462">
            <v>36790</v>
          </cell>
          <cell r="D462">
            <v>36868</v>
          </cell>
          <cell r="E462">
            <v>77</v>
          </cell>
          <cell r="F462">
            <v>98.36</v>
          </cell>
          <cell r="G462">
            <v>98.36</v>
          </cell>
          <cell r="H462">
            <v>7.8819919405523304</v>
          </cell>
          <cell r="I462">
            <v>500000000</v>
          </cell>
          <cell r="J462">
            <v>6806862</v>
          </cell>
          <cell r="K462">
            <v>668807225.10000002</v>
          </cell>
          <cell r="L462">
            <v>4786649</v>
          </cell>
          <cell r="M462">
            <v>470814795.63999999</v>
          </cell>
          <cell r="N462">
            <v>133.76144502</v>
          </cell>
          <cell r="O462">
            <v>10</v>
          </cell>
          <cell r="P462">
            <v>100</v>
          </cell>
          <cell r="S462">
            <v>60</v>
          </cell>
          <cell r="T462" t="str">
            <v>Ноты-77</v>
          </cell>
        </row>
        <row r="463">
          <cell r="A463" t="str">
            <v>KZ4CL2709A17</v>
          </cell>
          <cell r="B463" t="str">
            <v>62/12</v>
          </cell>
          <cell r="C463">
            <v>36794</v>
          </cell>
          <cell r="D463">
            <v>37161</v>
          </cell>
          <cell r="E463">
            <v>366</v>
          </cell>
          <cell r="F463">
            <v>90.09</v>
          </cell>
          <cell r="G463">
            <v>90.09</v>
          </cell>
          <cell r="H463">
            <v>11.000111000111</v>
          </cell>
          <cell r="I463">
            <v>500000000</v>
          </cell>
          <cell r="J463">
            <v>33072978</v>
          </cell>
          <cell r="K463">
            <v>2962763728.02</v>
          </cell>
          <cell r="L463">
            <v>5550006</v>
          </cell>
          <cell r="M463">
            <v>500000040.54000002</v>
          </cell>
          <cell r="N463">
            <v>592.55274560400005</v>
          </cell>
          <cell r="O463">
            <v>12</v>
          </cell>
          <cell r="P463">
            <v>100</v>
          </cell>
          <cell r="S463">
            <v>50</v>
          </cell>
          <cell r="T463" t="str">
            <v>ГКО-12</v>
          </cell>
        </row>
        <row r="464">
          <cell r="A464" t="str">
            <v>KZ53L2509A30</v>
          </cell>
          <cell r="B464" t="str">
            <v>6/36</v>
          </cell>
          <cell r="C464">
            <v>36795</v>
          </cell>
          <cell r="D464">
            <v>37889</v>
          </cell>
          <cell r="E464">
            <v>1094</v>
          </cell>
          <cell r="H464">
            <v>17.5</v>
          </cell>
          <cell r="I464">
            <v>500000000</v>
          </cell>
          <cell r="J464">
            <v>833000</v>
          </cell>
          <cell r="K464">
            <v>833000000</v>
          </cell>
          <cell r="L464">
            <v>810000</v>
          </cell>
          <cell r="M464">
            <v>810000000</v>
          </cell>
          <cell r="N464">
            <v>166.6</v>
          </cell>
          <cell r="O464">
            <v>10</v>
          </cell>
          <cell r="P464">
            <v>1000</v>
          </cell>
          <cell r="S464">
            <v>50</v>
          </cell>
          <cell r="T464" t="str">
            <v>ГКО-36</v>
          </cell>
        </row>
        <row r="465">
          <cell r="A465" t="str">
            <v>KZ99K3011A02</v>
          </cell>
          <cell r="B465" t="str">
            <v>438/n</v>
          </cell>
          <cell r="C465">
            <v>36796</v>
          </cell>
          <cell r="D465">
            <v>36860</v>
          </cell>
          <cell r="E465">
            <v>63</v>
          </cell>
          <cell r="F465">
            <v>98.66</v>
          </cell>
          <cell r="G465">
            <v>98.66</v>
          </cell>
          <cell r="H465">
            <v>7.8473770750276097</v>
          </cell>
          <cell r="I465">
            <v>500000000</v>
          </cell>
          <cell r="J465">
            <v>11615231</v>
          </cell>
          <cell r="K465">
            <v>1145254999.0599999</v>
          </cell>
          <cell r="L465">
            <v>9045074</v>
          </cell>
          <cell r="M465">
            <v>892387000.84000003</v>
          </cell>
          <cell r="N465">
            <v>229.05099981199999</v>
          </cell>
          <cell r="O465">
            <v>8</v>
          </cell>
          <cell r="P465">
            <v>100</v>
          </cell>
          <cell r="S465">
            <v>60</v>
          </cell>
          <cell r="T465" t="str">
            <v>Ноты-63</v>
          </cell>
        </row>
        <row r="466">
          <cell r="A466" t="str">
            <v>KZ36L2903A26</v>
          </cell>
          <cell r="B466" t="str">
            <v>1/18i</v>
          </cell>
          <cell r="C466">
            <v>36797</v>
          </cell>
          <cell r="D466">
            <v>37344</v>
          </cell>
          <cell r="E466">
            <v>546</v>
          </cell>
          <cell r="H466">
            <v>9</v>
          </cell>
          <cell r="I466">
            <v>500000000</v>
          </cell>
          <cell r="J466">
            <v>369400</v>
          </cell>
          <cell r="K466">
            <v>369400000</v>
          </cell>
          <cell r="L466">
            <v>71000</v>
          </cell>
          <cell r="M466">
            <v>71000000</v>
          </cell>
          <cell r="N466">
            <v>73.88</v>
          </cell>
          <cell r="O466">
            <v>6</v>
          </cell>
          <cell r="P466">
            <v>1000</v>
          </cell>
          <cell r="S466">
            <v>50</v>
          </cell>
          <cell r="T466" t="str">
            <v>ГИКО-18</v>
          </cell>
        </row>
        <row r="467">
          <cell r="A467" t="str">
            <v>KZ9BK1512A05</v>
          </cell>
          <cell r="B467" t="str">
            <v>439/n</v>
          </cell>
          <cell r="C467">
            <v>36798</v>
          </cell>
          <cell r="D467">
            <v>36875</v>
          </cell>
          <cell r="E467">
            <v>77</v>
          </cell>
          <cell r="F467">
            <v>98.36</v>
          </cell>
          <cell r="G467">
            <v>98.36</v>
          </cell>
          <cell r="H467">
            <v>7.8819919405523304</v>
          </cell>
          <cell r="I467">
            <v>500000000</v>
          </cell>
          <cell r="J467">
            <v>28583152</v>
          </cell>
          <cell r="K467">
            <v>2810117382.4400001</v>
          </cell>
          <cell r="L467">
            <v>20349463</v>
          </cell>
          <cell r="M467">
            <v>2001573180.6800001</v>
          </cell>
          <cell r="N467">
            <v>562.02347648800003</v>
          </cell>
          <cell r="O467">
            <v>15</v>
          </cell>
          <cell r="P467">
            <v>100</v>
          </cell>
          <cell r="S467">
            <v>60</v>
          </cell>
          <cell r="T467" t="str">
            <v>Ноты-77</v>
          </cell>
        </row>
        <row r="468">
          <cell r="A468" t="str">
            <v>KZ53L0210A34</v>
          </cell>
          <cell r="B468" t="str">
            <v>7/36</v>
          </cell>
          <cell r="C468">
            <v>36801</v>
          </cell>
          <cell r="D468">
            <v>37896</v>
          </cell>
          <cell r="E468">
            <v>1095</v>
          </cell>
          <cell r="H468">
            <v>17.3</v>
          </cell>
          <cell r="I468">
            <v>250000000</v>
          </cell>
          <cell r="J468">
            <v>1190000</v>
          </cell>
          <cell r="K468">
            <v>1190000000</v>
          </cell>
          <cell r="L468">
            <v>581000</v>
          </cell>
          <cell r="M468">
            <v>581000000</v>
          </cell>
          <cell r="N468">
            <v>476</v>
          </cell>
          <cell r="O468">
            <v>12</v>
          </cell>
          <cell r="P468">
            <v>1000</v>
          </cell>
          <cell r="S468">
            <v>50</v>
          </cell>
          <cell r="T468" t="str">
            <v>ГКО-36</v>
          </cell>
        </row>
        <row r="469">
          <cell r="A469" t="str">
            <v>KZ52L0310A26</v>
          </cell>
          <cell r="B469" t="str">
            <v>18/24</v>
          </cell>
          <cell r="C469">
            <v>36802</v>
          </cell>
          <cell r="D469">
            <v>37532</v>
          </cell>
          <cell r="E469">
            <v>730</v>
          </cell>
          <cell r="H469">
            <v>15.9</v>
          </cell>
          <cell r="I469">
            <v>350000000</v>
          </cell>
          <cell r="J469">
            <v>1057000</v>
          </cell>
          <cell r="K469">
            <v>1057000000</v>
          </cell>
          <cell r="L469">
            <v>970000</v>
          </cell>
          <cell r="M469">
            <v>970000000</v>
          </cell>
          <cell r="N469">
            <v>302</v>
          </cell>
          <cell r="O469">
            <v>10</v>
          </cell>
          <cell r="P469">
            <v>1000</v>
          </cell>
          <cell r="S469">
            <v>50</v>
          </cell>
          <cell r="T469" t="str">
            <v>ГКО-24</v>
          </cell>
        </row>
        <row r="470">
          <cell r="A470" t="str">
            <v>KZ9BK2012A08</v>
          </cell>
          <cell r="B470" t="str">
            <v>440/n</v>
          </cell>
          <cell r="C470">
            <v>36802</v>
          </cell>
          <cell r="D470">
            <v>36880</v>
          </cell>
          <cell r="E470">
            <v>77</v>
          </cell>
          <cell r="F470">
            <v>98.38</v>
          </cell>
          <cell r="G470">
            <v>98.37</v>
          </cell>
          <cell r="H470">
            <v>7.7842872719880498</v>
          </cell>
          <cell r="I470">
            <v>700000000</v>
          </cell>
          <cell r="J470">
            <v>18383826</v>
          </cell>
          <cell r="K470">
            <v>1808083301.3800001</v>
          </cell>
          <cell r="L470">
            <v>12853811</v>
          </cell>
          <cell r="M470">
            <v>1264551826.1300001</v>
          </cell>
          <cell r="N470">
            <v>258.297614482857</v>
          </cell>
          <cell r="O470">
            <v>10</v>
          </cell>
          <cell r="P470">
            <v>100</v>
          </cell>
          <cell r="S470">
            <v>60</v>
          </cell>
          <cell r="T470" t="str">
            <v>Ноты-77</v>
          </cell>
        </row>
        <row r="471">
          <cell r="A471" t="str">
            <v>KZ99K0712A00</v>
          </cell>
          <cell r="B471" t="str">
            <v>441/n</v>
          </cell>
          <cell r="C471">
            <v>36803</v>
          </cell>
          <cell r="D471">
            <v>36867</v>
          </cell>
          <cell r="E471">
            <v>63</v>
          </cell>
          <cell r="F471">
            <v>98.68</v>
          </cell>
          <cell r="G471">
            <v>98.66</v>
          </cell>
          <cell r="H471">
            <v>7.7286853127955304</v>
          </cell>
          <cell r="I471">
            <v>700000000</v>
          </cell>
          <cell r="J471">
            <v>37257436</v>
          </cell>
          <cell r="K471">
            <v>3676304312.6799998</v>
          </cell>
          <cell r="L471">
            <v>35535890</v>
          </cell>
          <cell r="M471">
            <v>3506665523.4499998</v>
          </cell>
          <cell r="N471">
            <v>525.18633038285702</v>
          </cell>
          <cell r="O471">
            <v>11</v>
          </cell>
          <cell r="P471">
            <v>100</v>
          </cell>
          <cell r="S471">
            <v>60</v>
          </cell>
          <cell r="T471" t="str">
            <v>Ноты-63</v>
          </cell>
        </row>
        <row r="472">
          <cell r="A472" t="str">
            <v>KZ96K1711A02</v>
          </cell>
          <cell r="B472" t="str">
            <v>442/n</v>
          </cell>
          <cell r="C472">
            <v>36804</v>
          </cell>
          <cell r="D472">
            <v>36847</v>
          </cell>
          <cell r="E472">
            <v>42</v>
          </cell>
          <cell r="F472">
            <v>99.14</v>
          </cell>
          <cell r="G472">
            <v>99.14</v>
          </cell>
          <cell r="H472">
            <v>7.5179880303947204</v>
          </cell>
          <cell r="I472">
            <v>700000000</v>
          </cell>
          <cell r="J472">
            <v>8993772</v>
          </cell>
          <cell r="K472">
            <v>891470184.62</v>
          </cell>
          <cell r="L472">
            <v>7952772</v>
          </cell>
          <cell r="M472">
            <v>788447816.08000004</v>
          </cell>
          <cell r="N472">
            <v>127.352883517143</v>
          </cell>
          <cell r="O472">
            <v>9</v>
          </cell>
          <cell r="P472">
            <v>100</v>
          </cell>
          <cell r="S472">
            <v>60</v>
          </cell>
          <cell r="T472" t="str">
            <v>Ноты-42</v>
          </cell>
        </row>
        <row r="473">
          <cell r="A473" t="str">
            <v>KZ4CL0510A10</v>
          </cell>
          <cell r="B473" t="str">
            <v>63/12</v>
          </cell>
          <cell r="C473">
            <v>36804</v>
          </cell>
          <cell r="D473">
            <v>37169</v>
          </cell>
          <cell r="E473">
            <v>365</v>
          </cell>
          <cell r="F473">
            <v>90.48</v>
          </cell>
          <cell r="G473">
            <v>90.48</v>
          </cell>
          <cell r="H473">
            <v>10.521662245800201</v>
          </cell>
          <cell r="I473">
            <v>500000000</v>
          </cell>
          <cell r="J473">
            <v>33158784</v>
          </cell>
          <cell r="K473">
            <v>2993306436.3200002</v>
          </cell>
          <cell r="L473">
            <v>11052168</v>
          </cell>
          <cell r="M473">
            <v>1000000160.64</v>
          </cell>
          <cell r="N473">
            <v>598.66128726399995</v>
          </cell>
          <cell r="O473">
            <v>12</v>
          </cell>
          <cell r="P473">
            <v>100</v>
          </cell>
          <cell r="S473">
            <v>50</v>
          </cell>
          <cell r="T473" t="str">
            <v>ГКО-12</v>
          </cell>
        </row>
        <row r="474">
          <cell r="A474" t="str">
            <v>KZ43L0501A19</v>
          </cell>
          <cell r="B474" t="str">
            <v>272/3</v>
          </cell>
          <cell r="C474">
            <v>36805</v>
          </cell>
          <cell r="D474">
            <v>36896</v>
          </cell>
          <cell r="E474">
            <v>91</v>
          </cell>
          <cell r="F474">
            <v>98.04</v>
          </cell>
          <cell r="G474">
            <v>98.04</v>
          </cell>
          <cell r="H474">
            <v>7.9967360261117699</v>
          </cell>
          <cell r="I474">
            <v>300000000</v>
          </cell>
          <cell r="J474">
            <v>19210125</v>
          </cell>
          <cell r="K474">
            <v>1878190680</v>
          </cell>
          <cell r="L474">
            <v>2329988</v>
          </cell>
          <cell r="M474">
            <v>228432023.52000001</v>
          </cell>
          <cell r="N474">
            <v>626.06356000000005</v>
          </cell>
          <cell r="O474">
            <v>13</v>
          </cell>
          <cell r="P474">
            <v>100</v>
          </cell>
          <cell r="S474">
            <v>50</v>
          </cell>
          <cell r="T474" t="str">
            <v>ГКО-3</v>
          </cell>
        </row>
        <row r="475">
          <cell r="A475" t="str">
            <v>KZ52L1010A27</v>
          </cell>
          <cell r="B475" t="str">
            <v>19/24</v>
          </cell>
          <cell r="C475">
            <v>36808</v>
          </cell>
          <cell r="D475">
            <v>37539</v>
          </cell>
          <cell r="E475">
            <v>731</v>
          </cell>
          <cell r="H475">
            <v>15.9</v>
          </cell>
          <cell r="I475">
            <v>300000000</v>
          </cell>
          <cell r="J475">
            <v>508000</v>
          </cell>
          <cell r="K475">
            <v>508000000</v>
          </cell>
          <cell r="L475">
            <v>500000</v>
          </cell>
          <cell r="M475">
            <v>500000000</v>
          </cell>
          <cell r="N475">
            <v>169.333333333333</v>
          </cell>
          <cell r="O475">
            <v>5</v>
          </cell>
          <cell r="P475">
            <v>1000</v>
          </cell>
          <cell r="S475">
            <v>50</v>
          </cell>
          <cell r="T475" t="str">
            <v>ГКО-24</v>
          </cell>
        </row>
        <row r="476">
          <cell r="A476" t="str">
            <v>KZ99K1212A03</v>
          </cell>
          <cell r="B476" t="str">
            <v>443/n</v>
          </cell>
          <cell r="C476">
            <v>36808</v>
          </cell>
          <cell r="D476">
            <v>36872</v>
          </cell>
          <cell r="E476">
            <v>63</v>
          </cell>
          <cell r="F476">
            <v>98.68</v>
          </cell>
          <cell r="G476">
            <v>98.68</v>
          </cell>
          <cell r="H476">
            <v>7.7286853127955304</v>
          </cell>
          <cell r="I476">
            <v>700000000</v>
          </cell>
          <cell r="J476">
            <v>10957485</v>
          </cell>
          <cell r="K476">
            <v>1081144219.8</v>
          </cell>
          <cell r="L476">
            <v>7777485</v>
          </cell>
          <cell r="M476">
            <v>767482219.79999995</v>
          </cell>
          <cell r="N476">
            <v>154.449174257143</v>
          </cell>
          <cell r="O476">
            <v>7</v>
          </cell>
          <cell r="P476">
            <v>100</v>
          </cell>
          <cell r="S476">
            <v>60</v>
          </cell>
          <cell r="T476" t="str">
            <v>Ноты-63</v>
          </cell>
        </row>
        <row r="477">
          <cell r="A477" t="str">
            <v>KZ9AK2012A09</v>
          </cell>
          <cell r="B477" t="str">
            <v>444/n</v>
          </cell>
          <cell r="C477">
            <v>36809</v>
          </cell>
          <cell r="D477">
            <v>36880</v>
          </cell>
          <cell r="E477">
            <v>70</v>
          </cell>
          <cell r="F477">
            <v>98.52</v>
          </cell>
          <cell r="G477">
            <v>98.52</v>
          </cell>
          <cell r="H477">
            <v>7.81161185546084</v>
          </cell>
          <cell r="I477">
            <v>700000000</v>
          </cell>
          <cell r="J477">
            <v>12855110</v>
          </cell>
          <cell r="K477">
            <v>1266348585.45</v>
          </cell>
          <cell r="L477">
            <v>10434955</v>
          </cell>
          <cell r="M477">
            <v>1028056841.6</v>
          </cell>
          <cell r="N477">
            <v>180.906940778571</v>
          </cell>
          <cell r="O477">
            <v>11</v>
          </cell>
          <cell r="P477">
            <v>100</v>
          </cell>
          <cell r="S477">
            <v>60</v>
          </cell>
          <cell r="T477" t="str">
            <v>Ноты-70</v>
          </cell>
        </row>
        <row r="478">
          <cell r="A478" t="str">
            <v>KZ4CL1110A12</v>
          </cell>
          <cell r="B478" t="str">
            <v>64/12</v>
          </cell>
          <cell r="C478">
            <v>36809</v>
          </cell>
          <cell r="D478">
            <v>37175</v>
          </cell>
          <cell r="E478">
            <v>366</v>
          </cell>
          <cell r="F478">
            <v>90.5</v>
          </cell>
          <cell r="G478">
            <v>90.49</v>
          </cell>
          <cell r="H478">
            <v>10.526155578892901</v>
          </cell>
          <cell r="I478">
            <v>450000000</v>
          </cell>
          <cell r="J478">
            <v>20460487</v>
          </cell>
          <cell r="K478">
            <v>1844555943.5</v>
          </cell>
          <cell r="L478">
            <v>4972386</v>
          </cell>
          <cell r="M478">
            <v>449999995.88999999</v>
          </cell>
          <cell r="N478">
            <v>409.90132077777798</v>
          </cell>
          <cell r="O478">
            <v>14</v>
          </cell>
          <cell r="P478">
            <v>100</v>
          </cell>
          <cell r="S478">
            <v>50</v>
          </cell>
          <cell r="T478" t="str">
            <v>ГКО-12</v>
          </cell>
        </row>
        <row r="479">
          <cell r="A479" t="str">
            <v>KZ9CK0401A18</v>
          </cell>
          <cell r="B479" t="str">
            <v>445/n</v>
          </cell>
          <cell r="C479">
            <v>36810</v>
          </cell>
          <cell r="D479">
            <v>36895</v>
          </cell>
          <cell r="E479">
            <v>84</v>
          </cell>
          <cell r="F479">
            <v>98.21</v>
          </cell>
          <cell r="G479">
            <v>98.21</v>
          </cell>
          <cell r="H479">
            <v>7.8980416115127703</v>
          </cell>
          <cell r="I479">
            <v>700000000</v>
          </cell>
          <cell r="J479">
            <v>23753830</v>
          </cell>
          <cell r="K479">
            <v>2332437565.5999999</v>
          </cell>
          <cell r="L479">
            <v>15341606</v>
          </cell>
          <cell r="M479">
            <v>1506699125.26</v>
          </cell>
          <cell r="N479">
            <v>333.20536651428603</v>
          </cell>
          <cell r="O479">
            <v>10</v>
          </cell>
          <cell r="P479">
            <v>100</v>
          </cell>
          <cell r="S479">
            <v>50</v>
          </cell>
          <cell r="T479" t="str">
            <v>Ноты-84</v>
          </cell>
        </row>
        <row r="480">
          <cell r="A480" t="str">
            <v>KZ46L1304A13</v>
          </cell>
          <cell r="B480" t="str">
            <v>157/6</v>
          </cell>
          <cell r="C480">
            <v>36811</v>
          </cell>
          <cell r="D480">
            <v>36994</v>
          </cell>
          <cell r="E480">
            <v>183</v>
          </cell>
          <cell r="F480">
            <v>96.02</v>
          </cell>
          <cell r="G480">
            <v>96.02</v>
          </cell>
          <cell r="H480">
            <v>8.2899395959175308</v>
          </cell>
          <cell r="I480">
            <v>350000000</v>
          </cell>
          <cell r="J480">
            <v>13646837</v>
          </cell>
          <cell r="K480">
            <v>1304499310.52</v>
          </cell>
          <cell r="L480">
            <v>4143743</v>
          </cell>
          <cell r="M480">
            <v>397882202.86000001</v>
          </cell>
          <cell r="N480">
            <v>372.71408872000001</v>
          </cell>
          <cell r="O480">
            <v>11</v>
          </cell>
          <cell r="P480">
            <v>100</v>
          </cell>
          <cell r="S480">
            <v>50</v>
          </cell>
          <cell r="T480" t="str">
            <v>ГКО-6</v>
          </cell>
        </row>
        <row r="481">
          <cell r="A481" t="str">
            <v>KZ95K1711A03</v>
          </cell>
          <cell r="B481" t="str">
            <v>446/n</v>
          </cell>
          <cell r="C481">
            <v>36812</v>
          </cell>
          <cell r="D481">
            <v>36847</v>
          </cell>
          <cell r="E481">
            <v>35</v>
          </cell>
          <cell r="F481">
            <v>99.33</v>
          </cell>
          <cell r="G481">
            <v>99.33</v>
          </cell>
          <cell r="H481">
            <v>7.0150005033726197</v>
          </cell>
          <cell r="I481">
            <v>700000000</v>
          </cell>
          <cell r="J481">
            <v>35061343</v>
          </cell>
          <cell r="K481">
            <v>3482180410.75</v>
          </cell>
          <cell r="L481">
            <v>26286313</v>
          </cell>
          <cell r="M481">
            <v>2611019470.29</v>
          </cell>
          <cell r="N481">
            <v>497.45434439285702</v>
          </cell>
          <cell r="O481">
            <v>13</v>
          </cell>
          <cell r="P481">
            <v>100</v>
          </cell>
          <cell r="S481">
            <v>60</v>
          </cell>
          <cell r="T481" t="str">
            <v>Ноты-35</v>
          </cell>
        </row>
        <row r="482">
          <cell r="A482" t="str">
            <v>KZ9AK2812A01</v>
          </cell>
          <cell r="B482" t="str">
            <v>447/n</v>
          </cell>
          <cell r="C482">
            <v>36815</v>
          </cell>
          <cell r="D482">
            <v>36888</v>
          </cell>
          <cell r="E482">
            <v>70</v>
          </cell>
          <cell r="F482">
            <v>98.52</v>
          </cell>
          <cell r="G482">
            <v>98.52</v>
          </cell>
          <cell r="H482">
            <v>7.81161185546084</v>
          </cell>
          <cell r="I482">
            <v>700000000</v>
          </cell>
          <cell r="J482">
            <v>8159644</v>
          </cell>
          <cell r="K482">
            <v>803821871.53999996</v>
          </cell>
          <cell r="L482">
            <v>5598877</v>
          </cell>
          <cell r="M482">
            <v>551601362.03999996</v>
          </cell>
          <cell r="N482">
            <v>114.831695934286</v>
          </cell>
          <cell r="O482">
            <v>8</v>
          </cell>
          <cell r="P482">
            <v>100</v>
          </cell>
          <cell r="S482">
            <v>60</v>
          </cell>
          <cell r="T482" t="str">
            <v>Ноты-70</v>
          </cell>
        </row>
        <row r="483">
          <cell r="A483" t="str">
            <v>KZ53L1610A38</v>
          </cell>
          <cell r="B483" t="str">
            <v>8/36</v>
          </cell>
          <cell r="C483">
            <v>36815</v>
          </cell>
          <cell r="D483">
            <v>37910</v>
          </cell>
          <cell r="E483">
            <v>1095</v>
          </cell>
          <cell r="H483">
            <v>17.3</v>
          </cell>
          <cell r="I483">
            <v>600000000</v>
          </cell>
          <cell r="J483">
            <v>941800</v>
          </cell>
          <cell r="K483">
            <v>941800000</v>
          </cell>
          <cell r="L483">
            <v>773800</v>
          </cell>
          <cell r="M483">
            <v>773800000</v>
          </cell>
          <cell r="N483">
            <v>156.96666666666701</v>
          </cell>
          <cell r="O483">
            <v>4</v>
          </cell>
          <cell r="P483">
            <v>1000</v>
          </cell>
          <cell r="S483">
            <v>50</v>
          </cell>
          <cell r="T483" t="str">
            <v>ГКО-36</v>
          </cell>
        </row>
        <row r="484">
          <cell r="A484" t="str">
            <v>KZ52L1710A20</v>
          </cell>
          <cell r="B484" t="str">
            <v>20/24</v>
          </cell>
          <cell r="C484">
            <v>36816</v>
          </cell>
          <cell r="D484">
            <v>37546</v>
          </cell>
          <cell r="E484">
            <v>730</v>
          </cell>
          <cell r="H484">
            <v>15.75</v>
          </cell>
          <cell r="I484">
            <v>600000000</v>
          </cell>
          <cell r="J484">
            <v>1460800</v>
          </cell>
          <cell r="K484">
            <v>1460800000</v>
          </cell>
          <cell r="L484">
            <v>599999</v>
          </cell>
          <cell r="M484">
            <v>599999000</v>
          </cell>
          <cell r="N484">
            <v>243.46666666666701</v>
          </cell>
          <cell r="O484">
            <v>13</v>
          </cell>
          <cell r="P484">
            <v>1000</v>
          </cell>
          <cell r="S484">
            <v>50</v>
          </cell>
          <cell r="T484" t="str">
            <v>ГКО-24</v>
          </cell>
        </row>
        <row r="485">
          <cell r="A485" t="str">
            <v>KZ9CK1101A19</v>
          </cell>
          <cell r="B485" t="str">
            <v>448/n</v>
          </cell>
          <cell r="C485">
            <v>36817</v>
          </cell>
          <cell r="D485">
            <v>36902</v>
          </cell>
          <cell r="E485">
            <v>84</v>
          </cell>
          <cell r="F485">
            <v>98.21</v>
          </cell>
          <cell r="G485">
            <v>98.21</v>
          </cell>
          <cell r="H485">
            <v>7.8980416115127703</v>
          </cell>
          <cell r="I485">
            <v>700000000</v>
          </cell>
          <cell r="J485">
            <v>4550807</v>
          </cell>
          <cell r="K485">
            <v>446814281.25999999</v>
          </cell>
          <cell r="L485">
            <v>1742807</v>
          </cell>
          <cell r="M485">
            <v>171161075.47</v>
          </cell>
          <cell r="N485">
            <v>63.830611608571402</v>
          </cell>
          <cell r="O485">
            <v>6</v>
          </cell>
          <cell r="P485">
            <v>100</v>
          </cell>
          <cell r="S485">
            <v>50</v>
          </cell>
          <cell r="T485" t="str">
            <v>Ноты-84</v>
          </cell>
        </row>
        <row r="486">
          <cell r="A486" t="str">
            <v>KZ4CL1810A15</v>
          </cell>
          <cell r="B486" t="str">
            <v>65/12</v>
          </cell>
          <cell r="C486">
            <v>36818</v>
          </cell>
          <cell r="D486">
            <v>37182</v>
          </cell>
          <cell r="E486">
            <v>364</v>
          </cell>
          <cell r="F486">
            <v>90.66</v>
          </cell>
          <cell r="G486">
            <v>90.66</v>
          </cell>
          <cell r="H486">
            <v>10.3022281050077</v>
          </cell>
          <cell r="I486">
            <v>600000000</v>
          </cell>
          <cell r="J486">
            <v>24319323</v>
          </cell>
          <cell r="K486">
            <v>2199869310.73</v>
          </cell>
          <cell r="L486">
            <v>6618135</v>
          </cell>
          <cell r="M486">
            <v>600000119.10000002</v>
          </cell>
          <cell r="N486">
            <v>366.64488512166702</v>
          </cell>
          <cell r="O486">
            <v>13</v>
          </cell>
          <cell r="P486">
            <v>100</v>
          </cell>
          <cell r="S486">
            <v>50</v>
          </cell>
          <cell r="T486" t="str">
            <v>ГКО-12</v>
          </cell>
        </row>
        <row r="487">
          <cell r="A487" t="str">
            <v>KZ43L1901A13</v>
          </cell>
          <cell r="B487" t="str">
            <v>273/3</v>
          </cell>
          <cell r="C487">
            <v>36819</v>
          </cell>
          <cell r="D487">
            <v>36910</v>
          </cell>
          <cell r="E487">
            <v>91</v>
          </cell>
          <cell r="F487">
            <v>98.19</v>
          </cell>
          <cell r="G487">
            <v>98.19</v>
          </cell>
          <cell r="H487">
            <v>7.3734596191058204</v>
          </cell>
          <cell r="I487">
            <v>400000000</v>
          </cell>
          <cell r="J487">
            <v>20298643</v>
          </cell>
          <cell r="K487">
            <v>1988828078.72</v>
          </cell>
          <cell r="L487">
            <v>2105967</v>
          </cell>
          <cell r="M487">
            <v>206784899.72999999</v>
          </cell>
          <cell r="N487">
            <v>497.20701967999997</v>
          </cell>
          <cell r="O487">
            <v>8</v>
          </cell>
          <cell r="P487">
            <v>100</v>
          </cell>
          <cell r="S487">
            <v>50</v>
          </cell>
          <cell r="T487" t="str">
            <v>ГКО-3</v>
          </cell>
        </row>
        <row r="488">
          <cell r="A488" t="str">
            <v>KZ95K2411A04</v>
          </cell>
          <cell r="B488" t="str">
            <v>449/n</v>
          </cell>
          <cell r="C488">
            <v>36819</v>
          </cell>
          <cell r="D488">
            <v>36854</v>
          </cell>
          <cell r="E488">
            <v>35</v>
          </cell>
          <cell r="F488">
            <v>99.34</v>
          </cell>
          <cell r="G488">
            <v>99.34</v>
          </cell>
          <cell r="H488">
            <v>6.9096033823232998</v>
          </cell>
          <cell r="I488">
            <v>700000000</v>
          </cell>
          <cell r="J488">
            <v>30427568</v>
          </cell>
          <cell r="K488">
            <v>3022394097.3000002</v>
          </cell>
          <cell r="L488">
            <v>20100580</v>
          </cell>
          <cell r="M488">
            <v>1996791617.2</v>
          </cell>
          <cell r="N488">
            <v>431.77058532857097</v>
          </cell>
          <cell r="O488">
            <v>12</v>
          </cell>
          <cell r="P488">
            <v>100</v>
          </cell>
          <cell r="S488">
            <v>60</v>
          </cell>
          <cell r="T488" t="str">
            <v>Ноты-35</v>
          </cell>
        </row>
        <row r="489">
          <cell r="A489" t="str">
            <v>KZ9CK1601A14</v>
          </cell>
          <cell r="B489" t="str">
            <v>450/n</v>
          </cell>
          <cell r="C489">
            <v>36822</v>
          </cell>
          <cell r="D489">
            <v>36907</v>
          </cell>
          <cell r="E489">
            <v>84</v>
          </cell>
          <cell r="F489">
            <v>98.21</v>
          </cell>
          <cell r="G489">
            <v>98.2</v>
          </cell>
          <cell r="H489">
            <v>7.8980416115127703</v>
          </cell>
          <cell r="I489">
            <v>700000000</v>
          </cell>
          <cell r="J489">
            <v>8143853</v>
          </cell>
          <cell r="K489">
            <v>799647873.60000002</v>
          </cell>
          <cell r="L489">
            <v>5606202</v>
          </cell>
          <cell r="M489">
            <v>550564821.90999997</v>
          </cell>
          <cell r="N489">
            <v>114.235410514286</v>
          </cell>
          <cell r="O489">
            <v>7</v>
          </cell>
          <cell r="P489">
            <v>100</v>
          </cell>
          <cell r="S489">
            <v>50</v>
          </cell>
          <cell r="T489" t="str">
            <v>Ноты-84</v>
          </cell>
        </row>
        <row r="490">
          <cell r="A490" t="str">
            <v>KZ53L2310A39</v>
          </cell>
          <cell r="B490" t="str">
            <v>9/36</v>
          </cell>
          <cell r="C490">
            <v>36822</v>
          </cell>
          <cell r="D490">
            <v>37917</v>
          </cell>
          <cell r="E490">
            <v>1095</v>
          </cell>
          <cell r="H490">
            <v>17.3</v>
          </cell>
          <cell r="I490">
            <v>500000000</v>
          </cell>
          <cell r="J490">
            <v>801900</v>
          </cell>
          <cell r="K490">
            <v>801900000</v>
          </cell>
          <cell r="L490">
            <v>683900</v>
          </cell>
          <cell r="M490">
            <v>683900000</v>
          </cell>
          <cell r="N490">
            <v>160.38</v>
          </cell>
          <cell r="O490">
            <v>10</v>
          </cell>
          <cell r="P490">
            <v>1000</v>
          </cell>
          <cell r="S490">
            <v>50</v>
          </cell>
          <cell r="T490" t="str">
            <v>ГКО-36</v>
          </cell>
        </row>
        <row r="491">
          <cell r="A491" t="str">
            <v>KZ52L2410A21</v>
          </cell>
          <cell r="B491" t="str">
            <v>21/24</v>
          </cell>
          <cell r="C491">
            <v>36823</v>
          </cell>
          <cell r="D491">
            <v>37553</v>
          </cell>
          <cell r="E491">
            <v>730</v>
          </cell>
          <cell r="H491">
            <v>15.65</v>
          </cell>
          <cell r="I491">
            <v>400000000</v>
          </cell>
          <cell r="J491">
            <v>1526239</v>
          </cell>
          <cell r="K491">
            <v>1526239000</v>
          </cell>
          <cell r="L491">
            <v>399999</v>
          </cell>
          <cell r="M491">
            <v>399999000</v>
          </cell>
          <cell r="N491">
            <v>381.55975000000001</v>
          </cell>
          <cell r="O491">
            <v>12</v>
          </cell>
          <cell r="P491">
            <v>1000</v>
          </cell>
          <cell r="S491">
            <v>50</v>
          </cell>
          <cell r="T491" t="str">
            <v>ГКО-24</v>
          </cell>
        </row>
        <row r="492">
          <cell r="A492" t="str">
            <v>KZ9AK0501A19</v>
          </cell>
          <cell r="B492" t="str">
            <v>451/n</v>
          </cell>
          <cell r="C492">
            <v>36825</v>
          </cell>
          <cell r="D492">
            <v>36896</v>
          </cell>
          <cell r="E492">
            <v>70</v>
          </cell>
          <cell r="F492">
            <v>98.52</v>
          </cell>
          <cell r="G492">
            <v>98.52</v>
          </cell>
          <cell r="H492">
            <v>7.81161185546084</v>
          </cell>
          <cell r="I492">
            <v>700000000</v>
          </cell>
          <cell r="J492">
            <v>8698725</v>
          </cell>
          <cell r="K492">
            <v>856911046.66999996</v>
          </cell>
          <cell r="L492">
            <v>7288570</v>
          </cell>
          <cell r="M492">
            <v>718069916.39999998</v>
          </cell>
          <cell r="N492">
            <v>122.41586381</v>
          </cell>
          <cell r="O492">
            <v>6</v>
          </cell>
          <cell r="P492">
            <v>100</v>
          </cell>
          <cell r="S492">
            <v>60</v>
          </cell>
          <cell r="T492" t="str">
            <v>Ноты-70</v>
          </cell>
        </row>
        <row r="493">
          <cell r="A493" t="str">
            <v>KZ4CL2610A15</v>
          </cell>
          <cell r="B493" t="str">
            <v>66/12</v>
          </cell>
          <cell r="C493">
            <v>36825</v>
          </cell>
          <cell r="D493">
            <v>37190</v>
          </cell>
          <cell r="E493">
            <v>365</v>
          </cell>
          <cell r="F493">
            <v>90.69</v>
          </cell>
          <cell r="G493">
            <v>90.69</v>
          </cell>
          <cell r="H493">
            <v>10.265740434447</v>
          </cell>
          <cell r="I493">
            <v>400000000</v>
          </cell>
          <cell r="J493">
            <v>18443136</v>
          </cell>
          <cell r="K493">
            <v>1665415138.3800001</v>
          </cell>
          <cell r="L493">
            <v>4410629</v>
          </cell>
          <cell r="M493">
            <v>399999944.00999999</v>
          </cell>
          <cell r="N493">
            <v>416.35378459499998</v>
          </cell>
          <cell r="O493">
            <v>13</v>
          </cell>
          <cell r="P493">
            <v>100</v>
          </cell>
          <cell r="S493">
            <v>50</v>
          </cell>
          <cell r="T493" t="str">
            <v>ГКО-12</v>
          </cell>
        </row>
        <row r="494">
          <cell r="A494" t="str">
            <v>KZ46L2704A17</v>
          </cell>
          <cell r="B494" t="str">
            <v>158/6</v>
          </cell>
          <cell r="C494">
            <v>36826</v>
          </cell>
          <cell r="D494">
            <v>37008</v>
          </cell>
          <cell r="E494">
            <v>182</v>
          </cell>
          <cell r="F494">
            <v>96.02</v>
          </cell>
          <cell r="G494">
            <v>96.02</v>
          </cell>
          <cell r="H494">
            <v>8.2899395959175308</v>
          </cell>
          <cell r="I494">
            <v>200000000</v>
          </cell>
          <cell r="J494">
            <v>12384208</v>
          </cell>
          <cell r="K494">
            <v>1186532754.3599999</v>
          </cell>
          <cell r="L494">
            <v>2082899</v>
          </cell>
          <cell r="M494">
            <v>199999961.97999999</v>
          </cell>
          <cell r="N494">
            <v>593.26637717999995</v>
          </cell>
          <cell r="O494">
            <v>11</v>
          </cell>
          <cell r="P494">
            <v>100</v>
          </cell>
          <cell r="S494">
            <v>50</v>
          </cell>
          <cell r="T494" t="str">
            <v>ГКО-6</v>
          </cell>
        </row>
        <row r="495">
          <cell r="A495" t="str">
            <v>KZ99K2912A04</v>
          </cell>
          <cell r="B495" t="str">
            <v>452/n</v>
          </cell>
          <cell r="C495">
            <v>36826</v>
          </cell>
          <cell r="D495">
            <v>36889</v>
          </cell>
          <cell r="E495">
            <v>63</v>
          </cell>
          <cell r="F495">
            <v>98.68</v>
          </cell>
          <cell r="G495">
            <v>98.68</v>
          </cell>
          <cell r="H495">
            <v>7.7286853127955304</v>
          </cell>
          <cell r="I495">
            <v>700000000</v>
          </cell>
          <cell r="J495">
            <v>23660810</v>
          </cell>
          <cell r="K495">
            <v>2334574608.96</v>
          </cell>
          <cell r="L495">
            <v>17099925</v>
          </cell>
          <cell r="M495">
            <v>1687420599</v>
          </cell>
          <cell r="N495">
            <v>333.51065842285698</v>
          </cell>
          <cell r="O495">
            <v>11</v>
          </cell>
          <cell r="P495">
            <v>100</v>
          </cell>
          <cell r="S495">
            <v>60</v>
          </cell>
          <cell r="T495" t="str">
            <v>Ноты-63</v>
          </cell>
        </row>
        <row r="496">
          <cell r="A496" t="str">
            <v>KZ36L3004A22</v>
          </cell>
          <cell r="B496" t="str">
            <v>2/18i</v>
          </cell>
          <cell r="C496">
            <v>36830</v>
          </cell>
          <cell r="D496">
            <v>37376</v>
          </cell>
          <cell r="E496">
            <v>546</v>
          </cell>
          <cell r="H496">
            <v>8.8000000000000007</v>
          </cell>
          <cell r="I496">
            <v>500000000</v>
          </cell>
          <cell r="J496">
            <v>2231300</v>
          </cell>
          <cell r="K496">
            <v>2231300000</v>
          </cell>
          <cell r="L496">
            <v>620800</v>
          </cell>
          <cell r="M496">
            <v>620800000</v>
          </cell>
          <cell r="N496">
            <v>446.26</v>
          </cell>
          <cell r="O496">
            <v>10</v>
          </cell>
          <cell r="P496">
            <v>1000</v>
          </cell>
          <cell r="S496">
            <v>50</v>
          </cell>
          <cell r="T496" t="str">
            <v>ГИКО-18</v>
          </cell>
        </row>
        <row r="497">
          <cell r="A497" t="str">
            <v>KZ9BK1801A13</v>
          </cell>
          <cell r="B497" t="str">
            <v>453/n</v>
          </cell>
          <cell r="C497">
            <v>36830</v>
          </cell>
          <cell r="D497">
            <v>36909</v>
          </cell>
          <cell r="E497">
            <v>77</v>
          </cell>
          <cell r="F497">
            <v>98.38</v>
          </cell>
          <cell r="G497">
            <v>98.38</v>
          </cell>
          <cell r="H497">
            <v>7.7842872719880498</v>
          </cell>
          <cell r="I497">
            <v>700000000</v>
          </cell>
          <cell r="J497">
            <v>50031093</v>
          </cell>
          <cell r="K497">
            <v>4921578353.3199997</v>
          </cell>
          <cell r="L497">
            <v>44710869</v>
          </cell>
          <cell r="M497">
            <v>4398655292.2200003</v>
          </cell>
          <cell r="N497">
            <v>703.082621902857</v>
          </cell>
          <cell r="O497">
            <v>10</v>
          </cell>
          <cell r="P497">
            <v>100</v>
          </cell>
          <cell r="S497">
            <v>60</v>
          </cell>
          <cell r="T497" t="str">
            <v>Ноты-77</v>
          </cell>
        </row>
        <row r="498">
          <cell r="A498" t="str">
            <v>KZ9AK1101A11</v>
          </cell>
          <cell r="B498" t="str">
            <v>454/n</v>
          </cell>
          <cell r="C498">
            <v>36831</v>
          </cell>
          <cell r="D498">
            <v>36902</v>
          </cell>
          <cell r="E498">
            <v>70</v>
          </cell>
          <cell r="F498">
            <v>98.53</v>
          </cell>
          <cell r="G498">
            <v>98.53</v>
          </cell>
          <cell r="H498">
            <v>7.75804323556277</v>
          </cell>
          <cell r="I498">
            <v>700000000</v>
          </cell>
          <cell r="J498">
            <v>28493354</v>
          </cell>
          <cell r="K498">
            <v>2807238365.3699999</v>
          </cell>
          <cell r="L498">
            <v>25975199</v>
          </cell>
          <cell r="M498">
            <v>2559336357.4699998</v>
          </cell>
          <cell r="N498">
            <v>401.03405219571403</v>
          </cell>
          <cell r="O498">
            <v>9</v>
          </cell>
          <cell r="P498">
            <v>100</v>
          </cell>
          <cell r="S498">
            <v>60</v>
          </cell>
          <cell r="T498" t="str">
            <v>Ноты-70</v>
          </cell>
        </row>
        <row r="499">
          <cell r="A499" t="str">
            <v>KZ53L3110A39</v>
          </cell>
          <cell r="B499" t="str">
            <v>10/36</v>
          </cell>
          <cell r="C499">
            <v>36832</v>
          </cell>
          <cell r="D499">
            <v>37925</v>
          </cell>
          <cell r="E499">
            <v>1092</v>
          </cell>
          <cell r="H499">
            <v>17.3</v>
          </cell>
          <cell r="I499">
            <v>600000000</v>
          </cell>
          <cell r="J499">
            <v>865700</v>
          </cell>
          <cell r="K499">
            <v>865700000</v>
          </cell>
          <cell r="L499">
            <v>729700</v>
          </cell>
          <cell r="M499">
            <v>729700000</v>
          </cell>
          <cell r="N499">
            <v>144.28333333333299</v>
          </cell>
          <cell r="O499">
            <v>9</v>
          </cell>
          <cell r="P499">
            <v>1000</v>
          </cell>
          <cell r="S499">
            <v>50</v>
          </cell>
          <cell r="T499" t="str">
            <v>ГКО-36</v>
          </cell>
        </row>
        <row r="500">
          <cell r="A500" t="str">
            <v>KZ9CK2601A12</v>
          </cell>
          <cell r="B500" t="str">
            <v>455/n</v>
          </cell>
          <cell r="C500">
            <v>36833</v>
          </cell>
          <cell r="D500">
            <v>36917</v>
          </cell>
          <cell r="E500">
            <v>84</v>
          </cell>
          <cell r="F500">
            <v>98.22</v>
          </cell>
          <cell r="G500">
            <v>98.22</v>
          </cell>
          <cell r="H500">
            <v>7.8531188488427404</v>
          </cell>
          <cell r="I500">
            <v>700000000</v>
          </cell>
          <cell r="J500">
            <v>64556824</v>
          </cell>
          <cell r="K500">
            <v>6340412981.7200003</v>
          </cell>
          <cell r="L500">
            <v>47179856</v>
          </cell>
          <cell r="M500">
            <v>4634005456.3199997</v>
          </cell>
          <cell r="N500">
            <v>905.77328310285702</v>
          </cell>
          <cell r="O500">
            <v>9</v>
          </cell>
          <cell r="P500">
            <v>100</v>
          </cell>
          <cell r="S500">
            <v>60</v>
          </cell>
          <cell r="T500" t="str">
            <v>Ноты-84</v>
          </cell>
        </row>
        <row r="501">
          <cell r="A501" t="str">
            <v>KZ4CL0211A12</v>
          </cell>
          <cell r="B501" t="str">
            <v>67/12</v>
          </cell>
          <cell r="C501">
            <v>36833</v>
          </cell>
          <cell r="D501">
            <v>37197</v>
          </cell>
          <cell r="E501">
            <v>364</v>
          </cell>
          <cell r="F501">
            <v>90.99</v>
          </cell>
          <cell r="G501">
            <v>90.99</v>
          </cell>
          <cell r="H501">
            <v>9.9021870535223702</v>
          </cell>
          <cell r="I501">
            <v>300000000</v>
          </cell>
          <cell r="J501">
            <v>16647599</v>
          </cell>
          <cell r="K501">
            <v>1505890815.3099999</v>
          </cell>
          <cell r="L501">
            <v>7800000</v>
          </cell>
          <cell r="M501">
            <v>709722000</v>
          </cell>
          <cell r="N501">
            <v>501.96360510333301</v>
          </cell>
          <cell r="O501">
            <v>12</v>
          </cell>
          <cell r="P501">
            <v>100</v>
          </cell>
          <cell r="S501">
            <v>50</v>
          </cell>
          <cell r="T501" t="str">
            <v>ГКО-12</v>
          </cell>
        </row>
        <row r="502">
          <cell r="A502" t="str">
            <v>KZ53L0611A39</v>
          </cell>
          <cell r="B502" t="str">
            <v>11/36</v>
          </cell>
          <cell r="C502">
            <v>36836</v>
          </cell>
          <cell r="D502">
            <v>37931</v>
          </cell>
          <cell r="E502">
            <v>1095</v>
          </cell>
          <cell r="H502">
            <v>17.3</v>
          </cell>
          <cell r="I502">
            <v>600000000</v>
          </cell>
          <cell r="J502">
            <v>452000</v>
          </cell>
          <cell r="K502">
            <v>452000000</v>
          </cell>
          <cell r="L502">
            <v>325000</v>
          </cell>
          <cell r="M502">
            <v>325000000</v>
          </cell>
          <cell r="N502">
            <v>75.3333333333333</v>
          </cell>
          <cell r="O502">
            <v>10</v>
          </cell>
          <cell r="P502">
            <v>1000</v>
          </cell>
          <cell r="S502">
            <v>50</v>
          </cell>
          <cell r="T502" t="str">
            <v>ГКО-36</v>
          </cell>
        </row>
        <row r="503">
          <cell r="A503" t="str">
            <v>KZ46L1005A15</v>
          </cell>
          <cell r="B503" t="str">
            <v>159/6</v>
          </cell>
          <cell r="C503">
            <v>36837</v>
          </cell>
          <cell r="D503">
            <v>37021</v>
          </cell>
          <cell r="E503">
            <v>184</v>
          </cell>
          <cell r="F503">
            <v>96.08</v>
          </cell>
          <cell r="G503">
            <v>96.08</v>
          </cell>
          <cell r="H503">
            <v>8.15986677768527</v>
          </cell>
          <cell r="I503">
            <v>200000000</v>
          </cell>
          <cell r="J503">
            <v>15217531</v>
          </cell>
          <cell r="K503">
            <v>1458088363.53</v>
          </cell>
          <cell r="L503">
            <v>1190799</v>
          </cell>
          <cell r="M503">
            <v>114411967.92</v>
          </cell>
          <cell r="N503">
            <v>729.04418176499996</v>
          </cell>
          <cell r="O503">
            <v>12</v>
          </cell>
          <cell r="P503">
            <v>100</v>
          </cell>
          <cell r="S503">
            <v>50</v>
          </cell>
          <cell r="T503" t="str">
            <v>ГКО-6</v>
          </cell>
        </row>
        <row r="504">
          <cell r="A504" t="str">
            <v>KZ98K0401A15</v>
          </cell>
          <cell r="B504" t="str">
            <v>456/n</v>
          </cell>
          <cell r="C504">
            <v>36838</v>
          </cell>
          <cell r="D504">
            <v>36895</v>
          </cell>
          <cell r="E504">
            <v>56</v>
          </cell>
          <cell r="F504">
            <v>98.83</v>
          </cell>
          <cell r="G504">
            <v>98.83</v>
          </cell>
          <cell r="H504">
            <v>7.6950318729130904</v>
          </cell>
          <cell r="I504">
            <v>700000000</v>
          </cell>
          <cell r="J504">
            <v>10586463</v>
          </cell>
          <cell r="K504">
            <v>1044637763.98</v>
          </cell>
          <cell r="L504">
            <v>4507875</v>
          </cell>
          <cell r="M504">
            <v>445513286.25</v>
          </cell>
          <cell r="N504">
            <v>149.23396628285701</v>
          </cell>
          <cell r="O504">
            <v>10</v>
          </cell>
          <cell r="P504">
            <v>100</v>
          </cell>
          <cell r="S504">
            <v>60</v>
          </cell>
          <cell r="T504" t="str">
            <v>Ноты-56</v>
          </cell>
        </row>
        <row r="505">
          <cell r="A505" t="str">
            <v>KZ52L0811A20</v>
          </cell>
          <cell r="B505" t="str">
            <v>22/24</v>
          </cell>
          <cell r="C505">
            <v>36839</v>
          </cell>
          <cell r="D505">
            <v>37568</v>
          </cell>
          <cell r="E505">
            <v>729</v>
          </cell>
          <cell r="H505">
            <v>15.52</v>
          </cell>
          <cell r="I505">
            <v>250000000</v>
          </cell>
          <cell r="J505">
            <v>662300</v>
          </cell>
          <cell r="K505">
            <v>662300000</v>
          </cell>
          <cell r="L505">
            <v>191400</v>
          </cell>
          <cell r="M505">
            <v>191400000</v>
          </cell>
          <cell r="N505">
            <v>264.92</v>
          </cell>
          <cell r="O505">
            <v>10</v>
          </cell>
          <cell r="P505">
            <v>1000</v>
          </cell>
          <cell r="S505">
            <v>50</v>
          </cell>
          <cell r="T505" t="str">
            <v>ГКО-24</v>
          </cell>
        </row>
        <row r="506">
          <cell r="A506" t="str">
            <v>KZ9CK0202A19</v>
          </cell>
          <cell r="B506" t="str">
            <v>457/n</v>
          </cell>
          <cell r="C506">
            <v>36839</v>
          </cell>
          <cell r="D506">
            <v>36924</v>
          </cell>
          <cell r="E506">
            <v>84</v>
          </cell>
          <cell r="F506">
            <v>98.22</v>
          </cell>
          <cell r="G506">
            <v>98.21</v>
          </cell>
          <cell r="H506">
            <v>7.8531188488427404</v>
          </cell>
          <cell r="I506">
            <v>700000000</v>
          </cell>
          <cell r="J506">
            <v>10267447</v>
          </cell>
          <cell r="K506">
            <v>1007770718.67</v>
          </cell>
          <cell r="L506">
            <v>8657261</v>
          </cell>
          <cell r="M506">
            <v>850299157.19000006</v>
          </cell>
          <cell r="N506">
            <v>143.967245524286</v>
          </cell>
          <cell r="O506">
            <v>7</v>
          </cell>
          <cell r="P506">
            <v>100</v>
          </cell>
          <cell r="S506">
            <v>60</v>
          </cell>
          <cell r="T506" t="str">
            <v>Ноты-84</v>
          </cell>
        </row>
        <row r="507">
          <cell r="A507" t="str">
            <v>KZ95K1512A04</v>
          </cell>
          <cell r="B507" t="str">
            <v>458/n</v>
          </cell>
          <cell r="C507">
            <v>36840</v>
          </cell>
          <cell r="D507">
            <v>36875</v>
          </cell>
          <cell r="E507">
            <v>35</v>
          </cell>
          <cell r="F507">
            <v>99.34</v>
          </cell>
          <cell r="G507">
            <v>99.34</v>
          </cell>
          <cell r="H507">
            <v>6.9096033823232998</v>
          </cell>
          <cell r="I507">
            <v>700000000</v>
          </cell>
          <cell r="J507">
            <v>24018678</v>
          </cell>
          <cell r="K507">
            <v>2385502783</v>
          </cell>
          <cell r="L507">
            <v>18858607</v>
          </cell>
          <cell r="M507">
            <v>1873414019.3800001</v>
          </cell>
          <cell r="N507">
            <v>340.786111857143</v>
          </cell>
          <cell r="O507">
            <v>10</v>
          </cell>
          <cell r="P507">
            <v>100</v>
          </cell>
          <cell r="S507">
            <v>60</v>
          </cell>
          <cell r="T507" t="str">
            <v>Ноты-35</v>
          </cell>
        </row>
        <row r="508">
          <cell r="A508" t="str">
            <v>KZ53L1311A30</v>
          </cell>
          <cell r="B508" t="str">
            <v>12/36</v>
          </cell>
          <cell r="C508">
            <v>36843</v>
          </cell>
          <cell r="D508">
            <v>37938</v>
          </cell>
          <cell r="E508">
            <v>1095</v>
          </cell>
          <cell r="H508">
            <v>17.25</v>
          </cell>
          <cell r="I508">
            <v>300000000</v>
          </cell>
          <cell r="J508">
            <v>542000</v>
          </cell>
          <cell r="K508">
            <v>542000000</v>
          </cell>
          <cell r="L508">
            <v>205000</v>
          </cell>
          <cell r="M508">
            <v>205000000</v>
          </cell>
          <cell r="N508">
            <v>180.666666666667</v>
          </cell>
          <cell r="O508">
            <v>11</v>
          </cell>
          <cell r="P508">
            <v>1000</v>
          </cell>
          <cell r="S508">
            <v>50</v>
          </cell>
          <cell r="T508" t="str">
            <v>ГКО-36</v>
          </cell>
        </row>
        <row r="509">
          <cell r="A509" t="str">
            <v>KZ95K1912A00</v>
          </cell>
          <cell r="B509" t="str">
            <v>459/n</v>
          </cell>
          <cell r="C509">
            <v>36843</v>
          </cell>
          <cell r="D509">
            <v>36879</v>
          </cell>
          <cell r="E509">
            <v>35</v>
          </cell>
          <cell r="F509">
            <v>99.34</v>
          </cell>
          <cell r="G509">
            <v>99.34</v>
          </cell>
          <cell r="H509">
            <v>6.9096033823232998</v>
          </cell>
          <cell r="I509">
            <v>1000000000</v>
          </cell>
          <cell r="J509">
            <v>2383355</v>
          </cell>
          <cell r="K509">
            <v>236718085.69999999</v>
          </cell>
          <cell r="L509">
            <v>2273355</v>
          </cell>
          <cell r="M509">
            <v>225835085.69999999</v>
          </cell>
          <cell r="N509">
            <v>23.67180857</v>
          </cell>
          <cell r="O509">
            <v>5</v>
          </cell>
          <cell r="P509">
            <v>100</v>
          </cell>
          <cell r="S509">
            <v>60</v>
          </cell>
          <cell r="T509" t="str">
            <v>Ноты-35</v>
          </cell>
        </row>
        <row r="510">
          <cell r="A510" t="str">
            <v>KZ4CL1511A17</v>
          </cell>
          <cell r="B510" t="str">
            <v>68/12</v>
          </cell>
          <cell r="C510">
            <v>36844</v>
          </cell>
          <cell r="D510">
            <v>37210</v>
          </cell>
          <cell r="E510">
            <v>366</v>
          </cell>
          <cell r="F510">
            <v>91.12</v>
          </cell>
          <cell r="G510">
            <v>91.12</v>
          </cell>
          <cell r="H510">
            <v>9.7453906935908705</v>
          </cell>
          <cell r="I510">
            <v>150000000</v>
          </cell>
          <cell r="J510">
            <v>11320971</v>
          </cell>
          <cell r="K510">
            <v>1016741578.36</v>
          </cell>
          <cell r="L510">
            <v>4860975</v>
          </cell>
          <cell r="M510">
            <v>442932042</v>
          </cell>
          <cell r="N510">
            <v>677.82771890666697</v>
          </cell>
          <cell r="O510">
            <v>12</v>
          </cell>
          <cell r="P510">
            <v>100</v>
          </cell>
          <cell r="S510">
            <v>50</v>
          </cell>
          <cell r="T510" t="str">
            <v>ГКО-12</v>
          </cell>
        </row>
        <row r="511">
          <cell r="A511" t="str">
            <v>KZ9CK0802A13</v>
          </cell>
          <cell r="B511" t="str">
            <v>460/n</v>
          </cell>
          <cell r="C511">
            <v>36845</v>
          </cell>
          <cell r="D511">
            <v>36930</v>
          </cell>
          <cell r="E511">
            <v>84</v>
          </cell>
          <cell r="F511">
            <v>98.22</v>
          </cell>
          <cell r="G511">
            <v>98.22</v>
          </cell>
          <cell r="H511">
            <v>7.8531188488427404</v>
          </cell>
          <cell r="I511">
            <v>1000000000</v>
          </cell>
          <cell r="J511">
            <v>26239293</v>
          </cell>
          <cell r="K511">
            <v>2576902247.96</v>
          </cell>
          <cell r="L511">
            <v>19227107</v>
          </cell>
          <cell r="M511">
            <v>1888486449.54</v>
          </cell>
          <cell r="N511">
            <v>257.690224796</v>
          </cell>
          <cell r="O511">
            <v>9</v>
          </cell>
          <cell r="P511">
            <v>100</v>
          </cell>
          <cell r="S511">
            <v>60</v>
          </cell>
          <cell r="T511" t="str">
            <v>Ноты-84</v>
          </cell>
        </row>
        <row r="512">
          <cell r="A512" t="str">
            <v>KZ43L1602A15</v>
          </cell>
          <cell r="B512" t="str">
            <v>274/3</v>
          </cell>
          <cell r="C512">
            <v>36846</v>
          </cell>
          <cell r="D512">
            <v>36938</v>
          </cell>
          <cell r="E512">
            <v>92</v>
          </cell>
          <cell r="F512">
            <v>98.2</v>
          </cell>
          <cell r="G512">
            <v>98.2</v>
          </cell>
          <cell r="H512">
            <v>7.3319755600814496</v>
          </cell>
          <cell r="I512">
            <v>100000000</v>
          </cell>
          <cell r="J512">
            <v>7840000</v>
          </cell>
          <cell r="K512">
            <v>763798900</v>
          </cell>
          <cell r="L512">
            <v>1009165</v>
          </cell>
          <cell r="M512">
            <v>99100003</v>
          </cell>
          <cell r="N512">
            <v>763.7989</v>
          </cell>
          <cell r="O512">
            <v>7</v>
          </cell>
          <cell r="P512">
            <v>100</v>
          </cell>
          <cell r="S512">
            <v>50</v>
          </cell>
          <cell r="T512" t="str">
            <v>ГКО-3</v>
          </cell>
        </row>
        <row r="513">
          <cell r="A513" t="str">
            <v>KZ97K0501A15</v>
          </cell>
          <cell r="B513" t="str">
            <v>461/n</v>
          </cell>
          <cell r="C513">
            <v>36847</v>
          </cell>
          <cell r="D513">
            <v>36896</v>
          </cell>
          <cell r="E513">
            <v>49</v>
          </cell>
          <cell r="F513">
            <v>99.06</v>
          </cell>
          <cell r="G513">
            <v>99.06</v>
          </cell>
          <cell r="H513">
            <v>7.0491188601424701</v>
          </cell>
          <cell r="I513">
            <v>1000000000</v>
          </cell>
          <cell r="J513">
            <v>13826550</v>
          </cell>
          <cell r="K513">
            <v>1369253056.4400001</v>
          </cell>
          <cell r="L513">
            <v>11450441</v>
          </cell>
          <cell r="M513">
            <v>1134280685.46</v>
          </cell>
          <cell r="N513">
            <v>136.92530564399999</v>
          </cell>
          <cell r="O513">
            <v>13</v>
          </cell>
          <cell r="P513">
            <v>100</v>
          </cell>
          <cell r="S513">
            <v>60</v>
          </cell>
          <cell r="T513" t="str">
            <v>Ноты-49</v>
          </cell>
        </row>
        <row r="514">
          <cell r="A514" t="str">
            <v>KZ53L2011A31</v>
          </cell>
          <cell r="B514" t="str">
            <v>13/36</v>
          </cell>
          <cell r="C514">
            <v>36850</v>
          </cell>
          <cell r="D514">
            <v>37945</v>
          </cell>
          <cell r="E514">
            <v>1095</v>
          </cell>
          <cell r="H514">
            <v>17.25</v>
          </cell>
          <cell r="I514">
            <v>300000000</v>
          </cell>
          <cell r="J514">
            <v>371000</v>
          </cell>
          <cell r="K514">
            <v>371000000</v>
          </cell>
          <cell r="L514">
            <v>104000</v>
          </cell>
          <cell r="M514">
            <v>104000000</v>
          </cell>
          <cell r="N514">
            <v>123.666666666667</v>
          </cell>
          <cell r="O514">
            <v>9</v>
          </cell>
          <cell r="P514">
            <v>1000</v>
          </cell>
          <cell r="S514">
            <v>50</v>
          </cell>
          <cell r="T514" t="str">
            <v>ГКО-36</v>
          </cell>
        </row>
        <row r="515">
          <cell r="A515" t="str">
            <v>KZ52L2111A23</v>
          </cell>
          <cell r="B515" t="str">
            <v>23/24</v>
          </cell>
          <cell r="C515">
            <v>36851</v>
          </cell>
          <cell r="D515">
            <v>37581</v>
          </cell>
          <cell r="E515">
            <v>730</v>
          </cell>
          <cell r="H515">
            <v>15.45</v>
          </cell>
          <cell r="I515">
            <v>250000000</v>
          </cell>
          <cell r="J515">
            <v>209800</v>
          </cell>
          <cell r="K515">
            <v>209800000</v>
          </cell>
          <cell r="L515">
            <v>115800</v>
          </cell>
          <cell r="M515">
            <v>115800000</v>
          </cell>
          <cell r="N515">
            <v>83.92</v>
          </cell>
          <cell r="O515">
            <v>8</v>
          </cell>
          <cell r="P515">
            <v>1000</v>
          </cell>
          <cell r="S515">
            <v>50</v>
          </cell>
          <cell r="T515" t="str">
            <v>ГКО-24</v>
          </cell>
        </row>
        <row r="516">
          <cell r="A516" t="str">
            <v>KZ96K0301A18</v>
          </cell>
          <cell r="B516" t="str">
            <v>462/n</v>
          </cell>
          <cell r="C516">
            <v>36851</v>
          </cell>
          <cell r="D516">
            <v>36894</v>
          </cell>
          <cell r="E516">
            <v>42</v>
          </cell>
          <cell r="F516">
            <v>99.14</v>
          </cell>
          <cell r="G516">
            <v>99.14</v>
          </cell>
          <cell r="H516">
            <v>7.5179880303947204</v>
          </cell>
          <cell r="I516">
            <v>700000000</v>
          </cell>
          <cell r="J516">
            <v>1618675</v>
          </cell>
          <cell r="K516">
            <v>160375039.5</v>
          </cell>
          <cell r="L516">
            <v>1008675</v>
          </cell>
          <cell r="M516">
            <v>100000038.5</v>
          </cell>
          <cell r="N516">
            <v>22.9107199285714</v>
          </cell>
          <cell r="O516">
            <v>4</v>
          </cell>
          <cell r="P516">
            <v>100</v>
          </cell>
          <cell r="S516">
            <v>60</v>
          </cell>
          <cell r="T516" t="str">
            <v>Ноты-42</v>
          </cell>
        </row>
        <row r="517">
          <cell r="A517" t="str">
            <v>KZ9CK1502A14</v>
          </cell>
          <cell r="B517" t="str">
            <v>463/n</v>
          </cell>
          <cell r="C517">
            <v>36852</v>
          </cell>
          <cell r="D517">
            <v>36937</v>
          </cell>
          <cell r="E517">
            <v>84</v>
          </cell>
          <cell r="F517">
            <v>98.22</v>
          </cell>
          <cell r="G517">
            <v>98.22</v>
          </cell>
          <cell r="H517">
            <v>7.8531188488427404</v>
          </cell>
          <cell r="I517">
            <v>700000000</v>
          </cell>
          <cell r="J517">
            <v>7638308</v>
          </cell>
          <cell r="K517">
            <v>748150106.21000004</v>
          </cell>
          <cell r="L517">
            <v>4018123</v>
          </cell>
          <cell r="M517">
            <v>394660041.06</v>
          </cell>
          <cell r="N517">
            <v>106.87858660142901</v>
          </cell>
          <cell r="O517">
            <v>7</v>
          </cell>
          <cell r="P517">
            <v>100</v>
          </cell>
          <cell r="S517">
            <v>60</v>
          </cell>
          <cell r="T517" t="str">
            <v>Ноты-84</v>
          </cell>
        </row>
        <row r="518">
          <cell r="A518" t="str">
            <v>KZ46L2505A18</v>
          </cell>
          <cell r="B518" t="str">
            <v>160/6</v>
          </cell>
          <cell r="C518">
            <v>36853</v>
          </cell>
          <cell r="D518">
            <v>37036</v>
          </cell>
          <cell r="E518">
            <v>183</v>
          </cell>
          <cell r="F518">
            <v>96.11</v>
          </cell>
          <cell r="G518">
            <v>96.11</v>
          </cell>
          <cell r="H518">
            <v>8.0948912704193106</v>
          </cell>
          <cell r="I518">
            <v>100000000</v>
          </cell>
          <cell r="J518">
            <v>7690075</v>
          </cell>
          <cell r="K518">
            <v>732635644.25</v>
          </cell>
          <cell r="L518">
            <v>4395075</v>
          </cell>
          <cell r="M518">
            <v>422410658.25</v>
          </cell>
          <cell r="N518">
            <v>732.63564425000004</v>
          </cell>
          <cell r="O518">
            <v>11</v>
          </cell>
          <cell r="P518">
            <v>100</v>
          </cell>
          <cell r="S518">
            <v>50</v>
          </cell>
          <cell r="T518" t="str">
            <v>ГКО-6</v>
          </cell>
        </row>
        <row r="519">
          <cell r="A519" t="str">
            <v>KZ9AK0202A11</v>
          </cell>
          <cell r="B519" t="str">
            <v>464/n</v>
          </cell>
          <cell r="C519">
            <v>36854</v>
          </cell>
          <cell r="D519">
            <v>36924</v>
          </cell>
          <cell r="E519">
            <v>70</v>
          </cell>
          <cell r="F519">
            <v>98.54</v>
          </cell>
          <cell r="G519">
            <v>98.54</v>
          </cell>
          <cell r="H519">
            <v>7.70448548812662</v>
          </cell>
          <cell r="I519">
            <v>700000000</v>
          </cell>
          <cell r="J519">
            <v>23528254</v>
          </cell>
          <cell r="K519">
            <v>2318185812.6599998</v>
          </cell>
          <cell r="L519">
            <v>19686254</v>
          </cell>
          <cell r="M519">
            <v>1939887874.6600001</v>
          </cell>
          <cell r="N519">
            <v>331.16940180857102</v>
          </cell>
          <cell r="O519">
            <v>9</v>
          </cell>
          <cell r="P519">
            <v>100</v>
          </cell>
          <cell r="S519">
            <v>60</v>
          </cell>
          <cell r="T519" t="str">
            <v>Ноты-70</v>
          </cell>
        </row>
        <row r="520">
          <cell r="A520" t="str">
            <v>KZ53L2711A34</v>
          </cell>
          <cell r="B520" t="str">
            <v>14/36</v>
          </cell>
          <cell r="C520">
            <v>36857</v>
          </cell>
          <cell r="D520">
            <v>37952</v>
          </cell>
          <cell r="E520">
            <v>1095</v>
          </cell>
          <cell r="H520">
            <v>17.25</v>
          </cell>
          <cell r="I520">
            <v>300000000</v>
          </cell>
          <cell r="J520">
            <v>442616</v>
          </cell>
          <cell r="K520">
            <v>442616000</v>
          </cell>
          <cell r="L520">
            <v>276616</v>
          </cell>
          <cell r="M520">
            <v>276616000</v>
          </cell>
          <cell r="N520">
            <v>147.53866666666701</v>
          </cell>
          <cell r="O520">
            <v>10</v>
          </cell>
          <cell r="P520">
            <v>1000</v>
          </cell>
          <cell r="S520">
            <v>50</v>
          </cell>
          <cell r="T520" t="str">
            <v>ГКО-36</v>
          </cell>
        </row>
        <row r="521">
          <cell r="A521" t="str">
            <v>KZ9CK2002A17</v>
          </cell>
          <cell r="B521" t="str">
            <v>465/n</v>
          </cell>
          <cell r="C521">
            <v>36857</v>
          </cell>
          <cell r="D521">
            <v>36942</v>
          </cell>
          <cell r="E521">
            <v>84</v>
          </cell>
          <cell r="F521">
            <v>98.22</v>
          </cell>
          <cell r="G521">
            <v>98.22</v>
          </cell>
          <cell r="H521">
            <v>7.8531188488427404</v>
          </cell>
          <cell r="I521">
            <v>700000000</v>
          </cell>
          <cell r="J521">
            <v>8512799</v>
          </cell>
          <cell r="K521">
            <v>833659720.34000003</v>
          </cell>
          <cell r="L521">
            <v>5290613</v>
          </cell>
          <cell r="M521">
            <v>519644008.86000001</v>
          </cell>
          <cell r="N521">
            <v>119.094245762857</v>
          </cell>
          <cell r="O521">
            <v>8</v>
          </cell>
          <cell r="P521">
            <v>100</v>
          </cell>
          <cell r="S521">
            <v>60</v>
          </cell>
          <cell r="T521" t="str">
            <v>Ноты-84</v>
          </cell>
        </row>
        <row r="522">
          <cell r="A522" t="str">
            <v>KZ43L0103A11</v>
          </cell>
          <cell r="B522" t="str">
            <v>275/3</v>
          </cell>
          <cell r="C522">
            <v>36858</v>
          </cell>
          <cell r="D522">
            <v>36951</v>
          </cell>
          <cell r="E522">
            <v>93</v>
          </cell>
          <cell r="F522">
            <v>98.21</v>
          </cell>
          <cell r="G522">
            <v>98.21</v>
          </cell>
          <cell r="H522">
            <v>7.2904999490887104</v>
          </cell>
          <cell r="I522">
            <v>100000000</v>
          </cell>
          <cell r="J522">
            <v>6707069</v>
          </cell>
          <cell r="K522">
            <v>654722873.69000006</v>
          </cell>
          <cell r="L522">
            <v>1018226</v>
          </cell>
          <cell r="M522">
            <v>99999975.459999993</v>
          </cell>
          <cell r="N522">
            <v>654.72287369000003</v>
          </cell>
          <cell r="O522">
            <v>11</v>
          </cell>
          <cell r="P522">
            <v>100</v>
          </cell>
          <cell r="S522">
            <v>50</v>
          </cell>
          <cell r="T522" t="str">
            <v>ГКО-3</v>
          </cell>
        </row>
        <row r="523">
          <cell r="A523" t="str">
            <v>KZ99K0102A16</v>
          </cell>
          <cell r="B523" t="str">
            <v>466/n</v>
          </cell>
          <cell r="C523">
            <v>36859</v>
          </cell>
          <cell r="D523">
            <v>36923</v>
          </cell>
          <cell r="E523">
            <v>63</v>
          </cell>
          <cell r="F523">
            <v>98.69</v>
          </cell>
          <cell r="G523">
            <v>98.69</v>
          </cell>
          <cell r="H523">
            <v>7.6693574717690796</v>
          </cell>
          <cell r="I523">
            <v>700000000</v>
          </cell>
          <cell r="J523">
            <v>16315286</v>
          </cell>
          <cell r="K523">
            <v>1609933255.8299999</v>
          </cell>
          <cell r="L523">
            <v>14093739</v>
          </cell>
          <cell r="M523">
            <v>1390911101.9100001</v>
          </cell>
          <cell r="N523">
            <v>229.990465118571</v>
          </cell>
          <cell r="O523">
            <v>8</v>
          </cell>
          <cell r="P523">
            <v>100</v>
          </cell>
          <cell r="S523">
            <v>60</v>
          </cell>
          <cell r="T523" t="str">
            <v>Ноты-63</v>
          </cell>
        </row>
        <row r="524">
          <cell r="A524" t="str">
            <v>KZ3CL2811A39</v>
          </cell>
          <cell r="B524" t="str">
            <v>1/36i</v>
          </cell>
          <cell r="C524">
            <v>36860</v>
          </cell>
          <cell r="D524">
            <v>37953</v>
          </cell>
          <cell r="E524">
            <v>1092</v>
          </cell>
          <cell r="I524">
            <v>250000000</v>
          </cell>
          <cell r="P524">
            <v>1000</v>
          </cell>
          <cell r="S524">
            <v>50</v>
          </cell>
          <cell r="T524" t="str">
            <v>ГИКО-36</v>
          </cell>
        </row>
        <row r="525">
          <cell r="A525" t="str">
            <v>KZ9BK1602A14</v>
          </cell>
          <cell r="B525" t="str">
            <v>467/n</v>
          </cell>
          <cell r="C525">
            <v>36860</v>
          </cell>
          <cell r="D525">
            <v>36938</v>
          </cell>
          <cell r="E525">
            <v>77</v>
          </cell>
          <cell r="F525">
            <v>98.4</v>
          </cell>
          <cell r="G525">
            <v>98.4</v>
          </cell>
          <cell r="H525">
            <v>7.6866223207686399</v>
          </cell>
          <cell r="I525">
            <v>700000000</v>
          </cell>
          <cell r="J525">
            <v>24472330</v>
          </cell>
          <cell r="K525">
            <v>2407918249.29</v>
          </cell>
          <cell r="L525">
            <v>21910160</v>
          </cell>
          <cell r="M525">
            <v>2155959744</v>
          </cell>
          <cell r="N525">
            <v>343.98832132714301</v>
          </cell>
          <cell r="O525">
            <v>9</v>
          </cell>
          <cell r="P525">
            <v>100</v>
          </cell>
          <cell r="S525">
            <v>60</v>
          </cell>
          <cell r="T525" t="str">
            <v>Ноты-77</v>
          </cell>
        </row>
        <row r="526">
          <cell r="A526" t="str">
            <v>KZ53L0412A30</v>
          </cell>
          <cell r="B526" t="str">
            <v>15/36</v>
          </cell>
          <cell r="C526">
            <v>36864</v>
          </cell>
          <cell r="D526">
            <v>37959</v>
          </cell>
          <cell r="E526">
            <v>1095</v>
          </cell>
          <cell r="H526">
            <v>17.149999999999999</v>
          </cell>
          <cell r="I526">
            <v>500000000</v>
          </cell>
          <cell r="J526">
            <v>844848</v>
          </cell>
          <cell r="K526">
            <v>844848000</v>
          </cell>
          <cell r="L526">
            <v>301098</v>
          </cell>
          <cell r="M526">
            <v>301098000</v>
          </cell>
          <cell r="N526">
            <v>168.96960000000001</v>
          </cell>
          <cell r="O526">
            <v>11</v>
          </cell>
          <cell r="P526">
            <v>1000</v>
          </cell>
          <cell r="S526">
            <v>50</v>
          </cell>
          <cell r="T526" t="str">
            <v>ГКО-36</v>
          </cell>
        </row>
        <row r="527">
          <cell r="A527" t="str">
            <v>KZ9BK2002A18</v>
          </cell>
          <cell r="B527" t="str">
            <v>468/n</v>
          </cell>
          <cell r="C527">
            <v>36864</v>
          </cell>
          <cell r="D527">
            <v>36942</v>
          </cell>
          <cell r="E527">
            <v>77</v>
          </cell>
          <cell r="F527">
            <v>98.4</v>
          </cell>
          <cell r="G527">
            <v>98.4</v>
          </cell>
          <cell r="H527">
            <v>7.6866223207686399</v>
          </cell>
          <cell r="I527">
            <v>800000000</v>
          </cell>
          <cell r="J527">
            <v>13089422</v>
          </cell>
          <cell r="K527">
            <v>1287839898.9000001</v>
          </cell>
          <cell r="L527">
            <v>10765852</v>
          </cell>
          <cell r="M527">
            <v>1059359836.8</v>
          </cell>
          <cell r="N527">
            <v>160.9799873625</v>
          </cell>
          <cell r="O527">
            <v>6</v>
          </cell>
          <cell r="P527">
            <v>100</v>
          </cell>
          <cell r="S527">
            <v>60</v>
          </cell>
          <cell r="T527" t="str">
            <v>Ноты-77</v>
          </cell>
        </row>
        <row r="528">
          <cell r="A528" t="str">
            <v>KZ4CL0612A17</v>
          </cell>
          <cell r="B528" t="str">
            <v>69/12</v>
          </cell>
          <cell r="C528">
            <v>36865</v>
          </cell>
          <cell r="D528">
            <v>37231</v>
          </cell>
          <cell r="E528">
            <v>366</v>
          </cell>
          <cell r="F528">
            <v>91.2</v>
          </cell>
          <cell r="G528">
            <v>91.2</v>
          </cell>
          <cell r="H528">
            <v>9.6491228070175392</v>
          </cell>
          <cell r="I528">
            <v>300000000</v>
          </cell>
          <cell r="J528">
            <v>11470000</v>
          </cell>
          <cell r="K528">
            <v>1028463000</v>
          </cell>
          <cell r="L528">
            <v>2194737</v>
          </cell>
          <cell r="M528">
            <v>200160014</v>
          </cell>
          <cell r="N528">
            <v>342.82100000000003</v>
          </cell>
          <cell r="O528">
            <v>13</v>
          </cell>
          <cell r="P528">
            <v>100</v>
          </cell>
          <cell r="S528">
            <v>50</v>
          </cell>
          <cell r="T528" t="str">
            <v>ГКО-12</v>
          </cell>
        </row>
        <row r="529">
          <cell r="A529" t="str">
            <v>KZ96K1801A11</v>
          </cell>
          <cell r="B529" t="str">
            <v>469/n</v>
          </cell>
          <cell r="C529">
            <v>36866</v>
          </cell>
          <cell r="D529">
            <v>36909</v>
          </cell>
          <cell r="E529">
            <v>42</v>
          </cell>
          <cell r="F529">
            <v>99.15</v>
          </cell>
          <cell r="G529">
            <v>99.15</v>
          </cell>
          <cell r="H529">
            <v>7.4298201378382398</v>
          </cell>
          <cell r="I529">
            <v>800000000</v>
          </cell>
          <cell r="J529">
            <v>37497245</v>
          </cell>
          <cell r="K529">
            <v>3717646851.3000002</v>
          </cell>
          <cell r="L529">
            <v>33749969</v>
          </cell>
          <cell r="M529">
            <v>3346309426.3499999</v>
          </cell>
          <cell r="N529">
            <v>464.7058564125</v>
          </cell>
          <cell r="O529">
            <v>9</v>
          </cell>
          <cell r="P529">
            <v>100</v>
          </cell>
          <cell r="S529">
            <v>60</v>
          </cell>
          <cell r="T529" t="str">
            <v>Ноты-42</v>
          </cell>
        </row>
        <row r="530">
          <cell r="A530" t="str">
            <v>KZ46L0806A18</v>
          </cell>
          <cell r="B530" t="str">
            <v>161/6</v>
          </cell>
          <cell r="C530">
            <v>36867</v>
          </cell>
          <cell r="D530">
            <v>37050</v>
          </cell>
          <cell r="E530">
            <v>183</v>
          </cell>
          <cell r="F530">
            <v>96.22</v>
          </cell>
          <cell r="G530">
            <v>96.22</v>
          </cell>
          <cell r="H530">
            <v>7.8569943878611497</v>
          </cell>
          <cell r="I530">
            <v>150000000</v>
          </cell>
          <cell r="J530">
            <v>4460000</v>
          </cell>
          <cell r="K530">
            <v>427209700</v>
          </cell>
          <cell r="L530">
            <v>1039464</v>
          </cell>
          <cell r="M530">
            <v>100017226.08</v>
          </cell>
          <cell r="N530">
            <v>284.80646666666701</v>
          </cell>
          <cell r="O530">
            <v>8</v>
          </cell>
          <cell r="P530">
            <v>100</v>
          </cell>
          <cell r="S530">
            <v>50</v>
          </cell>
          <cell r="T530" t="str">
            <v>ГКО-6</v>
          </cell>
        </row>
        <row r="531">
          <cell r="A531" t="str">
            <v>KZ9CK0203A18</v>
          </cell>
          <cell r="B531" t="str">
            <v>470/n</v>
          </cell>
          <cell r="C531">
            <v>36868</v>
          </cell>
          <cell r="D531">
            <v>36952</v>
          </cell>
          <cell r="E531">
            <v>84</v>
          </cell>
          <cell r="F531">
            <v>98.22</v>
          </cell>
          <cell r="G531">
            <v>98.22</v>
          </cell>
          <cell r="H531">
            <v>7.8531188488427404</v>
          </cell>
          <cell r="I531">
            <v>800000000</v>
          </cell>
          <cell r="J531">
            <v>68585708</v>
          </cell>
          <cell r="K531">
            <v>6735760460</v>
          </cell>
          <cell r="L531">
            <v>62137220</v>
          </cell>
          <cell r="M531">
            <v>6103117748.3999996</v>
          </cell>
          <cell r="N531">
            <v>841.97005750000005</v>
          </cell>
          <cell r="O531">
            <v>12</v>
          </cell>
          <cell r="P531">
            <v>100</v>
          </cell>
          <cell r="S531">
            <v>60</v>
          </cell>
          <cell r="T531" t="str">
            <v>Ноты-84</v>
          </cell>
        </row>
        <row r="532">
          <cell r="A532" t="str">
            <v>KZ53L1112A31</v>
          </cell>
          <cell r="B532" t="str">
            <v>16/36</v>
          </cell>
          <cell r="C532">
            <v>36871</v>
          </cell>
          <cell r="D532">
            <v>37966</v>
          </cell>
          <cell r="E532">
            <v>1095</v>
          </cell>
          <cell r="I532">
            <v>500000000</v>
          </cell>
          <cell r="P532">
            <v>1000</v>
          </cell>
          <cell r="S532">
            <v>50</v>
          </cell>
          <cell r="T532" t="str">
            <v>ГКО-36</v>
          </cell>
        </row>
        <row r="533">
          <cell r="A533" t="str">
            <v>KZ9AK2002A19</v>
          </cell>
          <cell r="B533" t="str">
            <v>471/n</v>
          </cell>
          <cell r="C533">
            <v>36871</v>
          </cell>
          <cell r="D533">
            <v>36942</v>
          </cell>
          <cell r="E533">
            <v>70</v>
          </cell>
          <cell r="F533">
            <v>98.54</v>
          </cell>
          <cell r="G533">
            <v>98.54</v>
          </cell>
          <cell r="H533">
            <v>7.70448548812662</v>
          </cell>
          <cell r="I533">
            <v>900000000</v>
          </cell>
          <cell r="J533">
            <v>16753481</v>
          </cell>
          <cell r="K533">
            <v>1650631898.04</v>
          </cell>
          <cell r="L533">
            <v>15883326</v>
          </cell>
          <cell r="M533">
            <v>1565142944.04</v>
          </cell>
          <cell r="N533">
            <v>183.40354422666701</v>
          </cell>
          <cell r="O533">
            <v>11</v>
          </cell>
          <cell r="P533">
            <v>100</v>
          </cell>
          <cell r="S533">
            <v>60</v>
          </cell>
          <cell r="T533" t="str">
            <v>Ноты-70</v>
          </cell>
        </row>
        <row r="534">
          <cell r="A534" t="str">
            <v>KZ52L1212A23</v>
          </cell>
          <cell r="B534" t="str">
            <v>24/24</v>
          </cell>
          <cell r="C534">
            <v>36872</v>
          </cell>
          <cell r="D534">
            <v>37602</v>
          </cell>
          <cell r="E534">
            <v>730</v>
          </cell>
          <cell r="H534">
            <v>15.38</v>
          </cell>
          <cell r="I534">
            <v>450000000</v>
          </cell>
          <cell r="J534">
            <v>978800</v>
          </cell>
          <cell r="K534">
            <v>978800000</v>
          </cell>
          <cell r="L534">
            <v>135000</v>
          </cell>
          <cell r="M534">
            <v>135000000</v>
          </cell>
          <cell r="N534">
            <v>217.51111111111101</v>
          </cell>
          <cell r="O534">
            <v>15</v>
          </cell>
          <cell r="P534">
            <v>1000</v>
          </cell>
          <cell r="S534">
            <v>50</v>
          </cell>
          <cell r="T534" t="str">
            <v>ГКО-24</v>
          </cell>
        </row>
        <row r="535">
          <cell r="A535" t="str">
            <v>KZ99K1502A10</v>
          </cell>
          <cell r="B535" t="str">
            <v>472/n</v>
          </cell>
          <cell r="C535">
            <v>36873</v>
          </cell>
          <cell r="D535">
            <v>36937</v>
          </cell>
          <cell r="E535">
            <v>63</v>
          </cell>
          <cell r="F535">
            <v>98.69</v>
          </cell>
          <cell r="G535">
            <v>98.69</v>
          </cell>
          <cell r="H535">
            <v>7.6693574717690796</v>
          </cell>
          <cell r="I535">
            <v>2000000000</v>
          </cell>
          <cell r="J535">
            <v>25726958</v>
          </cell>
          <cell r="K535">
            <v>2538910488.2399998</v>
          </cell>
          <cell r="L535">
            <v>23315416</v>
          </cell>
          <cell r="M535">
            <v>2300998405.04</v>
          </cell>
          <cell r="N535">
            <v>126.945524412</v>
          </cell>
          <cell r="O535">
            <v>9</v>
          </cell>
          <cell r="P535">
            <v>100</v>
          </cell>
          <cell r="S535">
            <v>60</v>
          </cell>
          <cell r="T535" t="str">
            <v>Ноты-63</v>
          </cell>
        </row>
        <row r="536">
          <cell r="A536" t="str">
            <v>KZ43L1603A14</v>
          </cell>
          <cell r="B536" t="str">
            <v>276/3</v>
          </cell>
          <cell r="C536">
            <v>36874</v>
          </cell>
          <cell r="D536">
            <v>36966</v>
          </cell>
          <cell r="E536">
            <v>92</v>
          </cell>
          <cell r="F536">
            <v>98.21</v>
          </cell>
          <cell r="G536">
            <v>98.21</v>
          </cell>
          <cell r="H536">
            <v>7.2904999490887104</v>
          </cell>
          <cell r="I536">
            <v>100000000</v>
          </cell>
          <cell r="J536">
            <v>6062235</v>
          </cell>
          <cell r="K536">
            <v>593812368.35000002</v>
          </cell>
          <cell r="L536">
            <v>1018226</v>
          </cell>
          <cell r="M536">
            <v>99999975.459999993</v>
          </cell>
          <cell r="N536">
            <v>593.81236835000004</v>
          </cell>
          <cell r="O536">
            <v>11</v>
          </cell>
          <cell r="P536">
            <v>100</v>
          </cell>
          <cell r="S536">
            <v>50</v>
          </cell>
          <cell r="T536" t="str">
            <v>ГКО-3</v>
          </cell>
        </row>
        <row r="537">
          <cell r="A537" t="str">
            <v>KZ9CK0903A11</v>
          </cell>
          <cell r="B537" t="str">
            <v>473/n</v>
          </cell>
          <cell r="C537">
            <v>36875</v>
          </cell>
          <cell r="D537">
            <v>36959</v>
          </cell>
          <cell r="E537">
            <v>84</v>
          </cell>
          <cell r="F537">
            <v>98.22</v>
          </cell>
          <cell r="G537">
            <v>98.22</v>
          </cell>
          <cell r="H537">
            <v>7.8531188488427404</v>
          </cell>
          <cell r="I537">
            <v>2000000000</v>
          </cell>
          <cell r="J537">
            <v>56281524</v>
          </cell>
          <cell r="K537">
            <v>5527807187.2799997</v>
          </cell>
          <cell r="L537">
            <v>49897524</v>
          </cell>
          <cell r="M537">
            <v>4900934807.2799997</v>
          </cell>
          <cell r="N537">
            <v>276.39035936400001</v>
          </cell>
          <cell r="O537">
            <v>13</v>
          </cell>
          <cell r="P537">
            <v>100</v>
          </cell>
          <cell r="S537">
            <v>60</v>
          </cell>
          <cell r="T537" t="str">
            <v>Ноты-84</v>
          </cell>
        </row>
        <row r="538">
          <cell r="A538" t="str">
            <v>KZ53L1812A34</v>
          </cell>
          <cell r="B538" t="str">
            <v>17/36</v>
          </cell>
          <cell r="C538">
            <v>36878</v>
          </cell>
          <cell r="D538">
            <v>37973</v>
          </cell>
          <cell r="E538">
            <v>1095</v>
          </cell>
          <cell r="I538">
            <v>500000000</v>
          </cell>
          <cell r="P538">
            <v>1000</v>
          </cell>
          <cell r="S538">
            <v>50</v>
          </cell>
          <cell r="T538" t="str">
            <v>ГКО-36</v>
          </cell>
        </row>
        <row r="539">
          <cell r="A539" t="str">
            <v>KZ97K0602A13</v>
          </cell>
          <cell r="B539" t="str">
            <v>474/n</v>
          </cell>
          <cell r="C539">
            <v>36878</v>
          </cell>
          <cell r="D539">
            <v>36928</v>
          </cell>
          <cell r="E539">
            <v>49</v>
          </cell>
          <cell r="F539">
            <v>99.07</v>
          </cell>
          <cell r="G539">
            <v>99.07</v>
          </cell>
          <cell r="H539">
            <v>6.9734242743226798</v>
          </cell>
          <cell r="I539">
            <v>900000000</v>
          </cell>
          <cell r="J539">
            <v>13804860</v>
          </cell>
          <cell r="K539">
            <v>1366150175.48</v>
          </cell>
          <cell r="L539">
            <v>7543165</v>
          </cell>
          <cell r="M539">
            <v>747301356.54999995</v>
          </cell>
          <cell r="N539">
            <v>151.794463942222</v>
          </cell>
          <cell r="O539">
            <v>9</v>
          </cell>
          <cell r="P539">
            <v>100</v>
          </cell>
          <cell r="S539">
            <v>60</v>
          </cell>
          <cell r="T539" t="str">
            <v>Ноты-49</v>
          </cell>
        </row>
        <row r="540">
          <cell r="A540" t="str">
            <v>KZ4CL2012A19</v>
          </cell>
          <cell r="B540" t="str">
            <v>70/12</v>
          </cell>
          <cell r="C540">
            <v>36879</v>
          </cell>
          <cell r="D540">
            <v>37245</v>
          </cell>
          <cell r="E540">
            <v>366</v>
          </cell>
          <cell r="F540">
            <v>91.24</v>
          </cell>
          <cell r="G540">
            <v>91.24</v>
          </cell>
          <cell r="H540">
            <v>9.6010521701008393</v>
          </cell>
          <cell r="I540">
            <v>300000000</v>
          </cell>
          <cell r="J540">
            <v>8309206</v>
          </cell>
          <cell r="K540">
            <v>745567205.44000006</v>
          </cell>
          <cell r="L540">
            <v>1728222</v>
          </cell>
          <cell r="M540">
            <v>157682975.28</v>
          </cell>
          <cell r="N540">
            <v>248.522401813333</v>
          </cell>
          <cell r="O540">
            <v>10</v>
          </cell>
          <cell r="P540">
            <v>100</v>
          </cell>
          <cell r="S540">
            <v>50</v>
          </cell>
          <cell r="T540" t="str">
            <v>ГКО-12</v>
          </cell>
        </row>
        <row r="541">
          <cell r="A541" t="str">
            <v>KZ99K2202A11</v>
          </cell>
          <cell r="B541" t="str">
            <v>475/n</v>
          </cell>
          <cell r="C541">
            <v>36880</v>
          </cell>
          <cell r="D541">
            <v>36944</v>
          </cell>
          <cell r="E541">
            <v>63</v>
          </cell>
          <cell r="F541">
            <v>98.7</v>
          </cell>
          <cell r="G541">
            <v>98.7</v>
          </cell>
          <cell r="H541">
            <v>7.6100416525948296</v>
          </cell>
          <cell r="I541">
            <v>900000000</v>
          </cell>
          <cell r="J541">
            <v>13758370</v>
          </cell>
          <cell r="K541">
            <v>1357791778.3800001</v>
          </cell>
          <cell r="L541">
            <v>12638228</v>
          </cell>
          <cell r="M541">
            <v>1247393103.6700001</v>
          </cell>
          <cell r="N541">
            <v>150.865753153333</v>
          </cell>
          <cell r="O541">
            <v>9</v>
          </cell>
          <cell r="P541">
            <v>100</v>
          </cell>
          <cell r="S541">
            <v>60</v>
          </cell>
          <cell r="T541" t="str">
            <v>Ноты-63</v>
          </cell>
        </row>
        <row r="542">
          <cell r="A542" t="str">
            <v>KZ46L2206A10</v>
          </cell>
          <cell r="B542" t="str">
            <v>162/6</v>
          </cell>
          <cell r="C542">
            <v>36881</v>
          </cell>
          <cell r="D542">
            <v>37064</v>
          </cell>
          <cell r="E542">
            <v>183</v>
          </cell>
          <cell r="F542">
            <v>96.24</v>
          </cell>
          <cell r="G542">
            <v>96.24</v>
          </cell>
          <cell r="H542">
            <v>7.8137988362427402</v>
          </cell>
          <cell r="I542">
            <v>150000000</v>
          </cell>
          <cell r="J542">
            <v>4988570</v>
          </cell>
          <cell r="K542">
            <v>478010077.39999998</v>
          </cell>
          <cell r="L542">
            <v>1268953</v>
          </cell>
          <cell r="M542">
            <v>122124036.72</v>
          </cell>
          <cell r="N542">
            <v>318.67338493333301</v>
          </cell>
          <cell r="O542">
            <v>7</v>
          </cell>
          <cell r="P542">
            <v>100</v>
          </cell>
          <cell r="S542">
            <v>50</v>
          </cell>
          <cell r="T542" t="str">
            <v>ГКО-6</v>
          </cell>
        </row>
        <row r="543">
          <cell r="A543" t="str">
            <v>KZ9CK1603A12</v>
          </cell>
          <cell r="B543" t="str">
            <v>476/n</v>
          </cell>
          <cell r="C543">
            <v>36882</v>
          </cell>
          <cell r="D543">
            <v>36966</v>
          </cell>
          <cell r="E543">
            <v>84</v>
          </cell>
          <cell r="F543">
            <v>98.22</v>
          </cell>
          <cell r="G543">
            <v>98.22</v>
          </cell>
          <cell r="H543">
            <v>7.8531188488427404</v>
          </cell>
          <cell r="I543">
            <v>900000000</v>
          </cell>
          <cell r="J543">
            <v>10530311</v>
          </cell>
          <cell r="K543">
            <v>1034164397.6799999</v>
          </cell>
          <cell r="L543">
            <v>6346805</v>
          </cell>
          <cell r="M543">
            <v>623383187.10000002</v>
          </cell>
          <cell r="N543">
            <v>114.907155297778</v>
          </cell>
          <cell r="O543">
            <v>8</v>
          </cell>
          <cell r="P543">
            <v>100</v>
          </cell>
          <cell r="S543">
            <v>60</v>
          </cell>
          <cell r="T543" t="str">
            <v>Ноты-84</v>
          </cell>
        </row>
        <row r="544">
          <cell r="A544" t="str">
            <v>KZ53L2512A35</v>
          </cell>
          <cell r="B544" t="str">
            <v>18/36</v>
          </cell>
          <cell r="C544">
            <v>36885</v>
          </cell>
          <cell r="D544">
            <v>37980</v>
          </cell>
          <cell r="E544">
            <v>1095</v>
          </cell>
          <cell r="H544">
            <v>17.100000000000001</v>
          </cell>
          <cell r="I544">
            <v>500000000</v>
          </cell>
          <cell r="J544">
            <v>831035</v>
          </cell>
          <cell r="K544">
            <v>831035000</v>
          </cell>
          <cell r="L544">
            <v>604035</v>
          </cell>
          <cell r="M544">
            <v>604035000</v>
          </cell>
          <cell r="N544">
            <v>166.20699999999999</v>
          </cell>
          <cell r="O544">
            <v>9</v>
          </cell>
          <cell r="P544">
            <v>1000</v>
          </cell>
          <cell r="S544">
            <v>50</v>
          </cell>
          <cell r="T544" t="str">
            <v>ГКО-36</v>
          </cell>
        </row>
        <row r="545">
          <cell r="A545" t="str">
            <v>KZ8EK0901A12</v>
          </cell>
          <cell r="B545" t="str">
            <v>477/n</v>
          </cell>
          <cell r="C545">
            <v>36885</v>
          </cell>
          <cell r="D545">
            <v>36900</v>
          </cell>
          <cell r="E545">
            <v>14</v>
          </cell>
          <cell r="F545">
            <v>99.74</v>
          </cell>
          <cell r="G545">
            <v>99.74</v>
          </cell>
          <cell r="H545">
            <v>6.7776218167236104</v>
          </cell>
          <cell r="I545">
            <v>900000000</v>
          </cell>
          <cell r="J545">
            <v>7817099</v>
          </cell>
          <cell r="K545">
            <v>779666464.25999999</v>
          </cell>
          <cell r="L545">
            <v>7717099</v>
          </cell>
          <cell r="M545">
            <v>769706464.25999999</v>
          </cell>
          <cell r="N545">
            <v>86.629607140000005</v>
          </cell>
          <cell r="O545">
            <v>7</v>
          </cell>
          <cell r="P545">
            <v>100</v>
          </cell>
          <cell r="S545">
            <v>60</v>
          </cell>
          <cell r="T545" t="str">
            <v>Ноты-14</v>
          </cell>
        </row>
        <row r="546">
          <cell r="A546" t="str">
            <v>KZ52L2612A27</v>
          </cell>
          <cell r="B546" t="str">
            <v>25/24</v>
          </cell>
          <cell r="C546">
            <v>36886</v>
          </cell>
          <cell r="D546">
            <v>37616</v>
          </cell>
          <cell r="E546">
            <v>730</v>
          </cell>
          <cell r="H546">
            <v>15.38</v>
          </cell>
          <cell r="I546">
            <v>500000000</v>
          </cell>
          <cell r="J546">
            <v>341000</v>
          </cell>
          <cell r="K546">
            <v>341000000</v>
          </cell>
          <cell r="L546">
            <v>200000</v>
          </cell>
          <cell r="M546">
            <v>200000000</v>
          </cell>
          <cell r="N546">
            <v>68.2</v>
          </cell>
          <cell r="O546">
            <v>8</v>
          </cell>
          <cell r="P546">
            <v>1000</v>
          </cell>
          <cell r="S546">
            <v>50</v>
          </cell>
          <cell r="T546" t="str">
            <v>ГКО-24</v>
          </cell>
        </row>
        <row r="547">
          <cell r="A547" t="str">
            <v>KZ95K3101A15</v>
          </cell>
          <cell r="B547" t="str">
            <v>478/n</v>
          </cell>
          <cell r="C547">
            <v>36886</v>
          </cell>
          <cell r="D547">
            <v>36922</v>
          </cell>
          <cell r="E547">
            <v>35</v>
          </cell>
          <cell r="F547">
            <v>99.3</v>
          </cell>
          <cell r="G547">
            <v>99.3</v>
          </cell>
          <cell r="H547">
            <v>7.33131923464253</v>
          </cell>
          <cell r="I547">
            <v>900000000</v>
          </cell>
          <cell r="J547">
            <v>1864000</v>
          </cell>
          <cell r="K547">
            <v>184985960</v>
          </cell>
          <cell r="L547">
            <v>1154000</v>
          </cell>
          <cell r="M547">
            <v>114592200</v>
          </cell>
          <cell r="N547">
            <v>20.553995555555598</v>
          </cell>
          <cell r="O547">
            <v>6</v>
          </cell>
          <cell r="P547">
            <v>100</v>
          </cell>
          <cell r="S547">
            <v>60</v>
          </cell>
          <cell r="T547" t="str">
            <v>Ноты-35</v>
          </cell>
        </row>
        <row r="548">
          <cell r="A548" t="str">
            <v>KZ87K0401A18</v>
          </cell>
          <cell r="B548" t="str">
            <v>479/n</v>
          </cell>
          <cell r="C548">
            <v>36887</v>
          </cell>
          <cell r="D548">
            <v>36895</v>
          </cell>
          <cell r="E548">
            <v>7</v>
          </cell>
          <cell r="F548">
            <v>99.87</v>
          </cell>
          <cell r="G548">
            <v>99.87</v>
          </cell>
          <cell r="H548">
            <v>6.7687994392708104</v>
          </cell>
          <cell r="I548">
            <v>900000000</v>
          </cell>
          <cell r="J548">
            <v>6655671</v>
          </cell>
          <cell r="K548">
            <v>664679459.89999998</v>
          </cell>
          <cell r="L548">
            <v>5735640</v>
          </cell>
          <cell r="M548">
            <v>572825369.20000005</v>
          </cell>
          <cell r="N548">
            <v>73.853273322222194</v>
          </cell>
          <cell r="O548">
            <v>9</v>
          </cell>
          <cell r="P548">
            <v>100</v>
          </cell>
          <cell r="S548">
            <v>60</v>
          </cell>
          <cell r="T548" t="str">
            <v>Ноты-07</v>
          </cell>
        </row>
        <row r="549">
          <cell r="A549" t="str">
            <v>KZ43L3003A16</v>
          </cell>
          <cell r="B549" t="str">
            <v>277/3</v>
          </cell>
          <cell r="C549">
            <v>36888</v>
          </cell>
          <cell r="D549">
            <v>36980</v>
          </cell>
          <cell r="E549">
            <v>92</v>
          </cell>
          <cell r="F549">
            <v>98.38</v>
          </cell>
          <cell r="G549">
            <v>98.38</v>
          </cell>
          <cell r="H549">
            <v>6.5867046147591202</v>
          </cell>
          <cell r="I549">
            <v>100000000</v>
          </cell>
          <cell r="J549">
            <v>5060738</v>
          </cell>
          <cell r="K549">
            <v>496824188.99000001</v>
          </cell>
          <cell r="L549">
            <v>811233</v>
          </cell>
          <cell r="M549">
            <v>79809102.540000007</v>
          </cell>
          <cell r="N549">
            <v>496.82418898999998</v>
          </cell>
          <cell r="O549">
            <v>7</v>
          </cell>
          <cell r="P549">
            <v>100</v>
          </cell>
          <cell r="S549">
            <v>50</v>
          </cell>
          <cell r="T549" t="str">
            <v>ГКО-3</v>
          </cell>
        </row>
        <row r="550">
          <cell r="A550" t="str">
            <v>KZ9BK1603A13</v>
          </cell>
          <cell r="B550" t="str">
            <v>480/n</v>
          </cell>
          <cell r="C550">
            <v>36888</v>
          </cell>
          <cell r="D550">
            <v>36966</v>
          </cell>
          <cell r="E550">
            <v>77</v>
          </cell>
          <cell r="F550">
            <v>98.4</v>
          </cell>
          <cell r="G550">
            <v>98.4</v>
          </cell>
          <cell r="H550">
            <v>7.6866223207686399</v>
          </cell>
          <cell r="I550">
            <v>900000000</v>
          </cell>
          <cell r="J550">
            <v>1206334</v>
          </cell>
          <cell r="K550">
            <v>118631141.2</v>
          </cell>
          <cell r="L550">
            <v>1096334</v>
          </cell>
          <cell r="M550">
            <v>107879265.59999999</v>
          </cell>
          <cell r="N550">
            <v>13.181237911111101</v>
          </cell>
          <cell r="O550">
            <v>7</v>
          </cell>
          <cell r="P550">
            <v>100</v>
          </cell>
          <cell r="S550">
            <v>60</v>
          </cell>
          <cell r="T550" t="str">
            <v>Ноты-77</v>
          </cell>
        </row>
        <row r="551">
          <cell r="A551" t="str">
            <v>KZ87K0501A17</v>
          </cell>
          <cell r="B551" t="str">
            <v>481/n</v>
          </cell>
          <cell r="C551">
            <v>36889</v>
          </cell>
          <cell r="D551">
            <v>36896</v>
          </cell>
          <cell r="E551">
            <v>7</v>
          </cell>
          <cell r="F551">
            <v>99.87</v>
          </cell>
          <cell r="G551">
            <v>99.87</v>
          </cell>
          <cell r="H551">
            <v>6.7687994392708104</v>
          </cell>
          <cell r="I551">
            <v>900000000</v>
          </cell>
          <cell r="J551">
            <v>34755836</v>
          </cell>
          <cell r="K551">
            <v>3471059341.3200002</v>
          </cell>
          <cell r="L551">
            <v>34655836</v>
          </cell>
          <cell r="M551">
            <v>3461078341.3200002</v>
          </cell>
          <cell r="N551">
            <v>385.67326014666702</v>
          </cell>
          <cell r="O551">
            <v>11</v>
          </cell>
          <cell r="P551">
            <v>100</v>
          </cell>
          <cell r="S551">
            <v>60</v>
          </cell>
          <cell r="T551" t="str">
            <v>Ноты-07</v>
          </cell>
        </row>
        <row r="552">
          <cell r="A552" t="str">
            <v>KZ95K0802A13</v>
          </cell>
          <cell r="B552" t="str">
            <v>482/n</v>
          </cell>
          <cell r="C552">
            <v>36894</v>
          </cell>
          <cell r="D552">
            <v>36930</v>
          </cell>
          <cell r="E552">
            <v>35</v>
          </cell>
          <cell r="F552">
            <v>99.3</v>
          </cell>
          <cell r="G552">
            <v>99.3</v>
          </cell>
          <cell r="H552">
            <v>7.33131923464253</v>
          </cell>
          <cell r="I552">
            <v>1000000000</v>
          </cell>
          <cell r="J552">
            <v>1107050</v>
          </cell>
          <cell r="K552">
            <v>109905065</v>
          </cell>
          <cell r="L552">
            <v>1007050</v>
          </cell>
          <cell r="M552">
            <v>100000065</v>
          </cell>
          <cell r="N552">
            <v>10.9905065</v>
          </cell>
          <cell r="O552">
            <v>2</v>
          </cell>
          <cell r="P552">
            <v>100</v>
          </cell>
          <cell r="S552">
            <v>60</v>
          </cell>
          <cell r="T552" t="str">
            <v>Ноты-35</v>
          </cell>
        </row>
        <row r="553">
          <cell r="A553" t="str">
            <v>KZ52L0301A35</v>
          </cell>
          <cell r="B553" t="str">
            <v>26/24</v>
          </cell>
          <cell r="C553">
            <v>36895</v>
          </cell>
          <cell r="D553">
            <v>37624</v>
          </cell>
          <cell r="E553">
            <v>729</v>
          </cell>
          <cell r="H553">
            <v>15.38</v>
          </cell>
          <cell r="I553">
            <v>400000000</v>
          </cell>
          <cell r="J553">
            <v>277500</v>
          </cell>
          <cell r="K553">
            <v>277500000</v>
          </cell>
          <cell r="L553">
            <v>161000</v>
          </cell>
          <cell r="M553">
            <v>161000000</v>
          </cell>
          <cell r="N553">
            <v>69.375</v>
          </cell>
          <cell r="O553">
            <v>8</v>
          </cell>
          <cell r="P553">
            <v>1000</v>
          </cell>
          <cell r="S553">
            <v>50</v>
          </cell>
          <cell r="T553" t="str">
            <v>ГКО-24</v>
          </cell>
        </row>
        <row r="554">
          <cell r="A554" t="str">
            <v>KZ9AK1603A14</v>
          </cell>
          <cell r="B554" t="str">
            <v>483/n</v>
          </cell>
          <cell r="C554">
            <v>36896</v>
          </cell>
          <cell r="D554">
            <v>36966</v>
          </cell>
          <cell r="E554">
            <v>70</v>
          </cell>
          <cell r="F554">
            <v>98.54</v>
          </cell>
          <cell r="G554">
            <v>98.54</v>
          </cell>
          <cell r="H554">
            <v>7.70448548812662</v>
          </cell>
          <cell r="I554">
            <v>1000000000</v>
          </cell>
          <cell r="J554">
            <v>19070657</v>
          </cell>
          <cell r="K554">
            <v>1879100236.5999999</v>
          </cell>
          <cell r="L554">
            <v>16460502</v>
          </cell>
          <cell r="M554">
            <v>1622017867.0799999</v>
          </cell>
          <cell r="N554">
            <v>187.91002366000001</v>
          </cell>
          <cell r="O554">
            <v>11</v>
          </cell>
          <cell r="P554">
            <v>100</v>
          </cell>
          <cell r="S554">
            <v>60</v>
          </cell>
          <cell r="T554" t="str">
            <v>Ноты-70</v>
          </cell>
        </row>
        <row r="555">
          <cell r="A555" t="str">
            <v>KZ53L0801A47</v>
          </cell>
          <cell r="B555" t="str">
            <v>19/36</v>
          </cell>
          <cell r="C555">
            <v>36899</v>
          </cell>
          <cell r="D555">
            <v>37994</v>
          </cell>
          <cell r="E555">
            <v>1095</v>
          </cell>
          <cell r="I555">
            <v>500000000</v>
          </cell>
          <cell r="P555">
            <v>1000</v>
          </cell>
          <cell r="S555">
            <v>50</v>
          </cell>
          <cell r="T555" t="str">
            <v>ГКО-36</v>
          </cell>
        </row>
        <row r="556">
          <cell r="A556" t="str">
            <v>KZ9AK2003A18</v>
          </cell>
          <cell r="B556" t="str">
            <v>484/n</v>
          </cell>
          <cell r="C556">
            <v>36899</v>
          </cell>
          <cell r="D556">
            <v>36970</v>
          </cell>
          <cell r="E556">
            <v>70</v>
          </cell>
          <cell r="F556">
            <v>98.53</v>
          </cell>
          <cell r="G556">
            <v>98.53</v>
          </cell>
          <cell r="H556">
            <v>7.75804323556277</v>
          </cell>
          <cell r="I556">
            <v>900000000</v>
          </cell>
          <cell r="J556">
            <v>3210000</v>
          </cell>
          <cell r="K556">
            <v>314484000</v>
          </cell>
          <cell r="L556">
            <v>1200000</v>
          </cell>
          <cell r="M556">
            <v>118236000</v>
          </cell>
          <cell r="N556">
            <v>34.942666666666703</v>
          </cell>
          <cell r="O556">
            <v>4</v>
          </cell>
          <cell r="P556">
            <v>100</v>
          </cell>
          <cell r="S556">
            <v>60</v>
          </cell>
          <cell r="T556" t="str">
            <v>Ноты-70</v>
          </cell>
        </row>
        <row r="557">
          <cell r="A557" t="str">
            <v>KZ52L0901A39</v>
          </cell>
          <cell r="B557" t="str">
            <v>27/24</v>
          </cell>
          <cell r="C557">
            <v>36900</v>
          </cell>
          <cell r="D557">
            <v>37630</v>
          </cell>
          <cell r="E557">
            <v>730</v>
          </cell>
          <cell r="H557">
            <v>15.38</v>
          </cell>
          <cell r="I557">
            <v>400000000</v>
          </cell>
          <cell r="J557">
            <v>298000</v>
          </cell>
          <cell r="K557">
            <v>298000000</v>
          </cell>
          <cell r="L557">
            <v>200000</v>
          </cell>
          <cell r="M557">
            <v>200000000</v>
          </cell>
          <cell r="N557">
            <v>74.5</v>
          </cell>
          <cell r="O557">
            <v>8</v>
          </cell>
          <cell r="P557">
            <v>1000</v>
          </cell>
          <cell r="S557">
            <v>50</v>
          </cell>
          <cell r="T557" t="str">
            <v>ГКО-24</v>
          </cell>
        </row>
        <row r="558">
          <cell r="A558" t="str">
            <v>KZ8SK0802A16</v>
          </cell>
          <cell r="B558" t="str">
            <v>485/n</v>
          </cell>
          <cell r="C558">
            <v>36901</v>
          </cell>
          <cell r="D558">
            <v>36930</v>
          </cell>
          <cell r="E558">
            <v>28</v>
          </cell>
          <cell r="F558">
            <v>99.45</v>
          </cell>
          <cell r="G558">
            <v>99.45</v>
          </cell>
          <cell r="H558">
            <v>7.1895424836600901</v>
          </cell>
          <cell r="I558">
            <v>900000000</v>
          </cell>
          <cell r="J558">
            <v>6887853</v>
          </cell>
          <cell r="K558">
            <v>684634668.83000004</v>
          </cell>
          <cell r="L558">
            <v>3415067</v>
          </cell>
          <cell r="M558">
            <v>339628413.14999998</v>
          </cell>
          <cell r="N558">
            <v>76.070518758888895</v>
          </cell>
          <cell r="O558">
            <v>10</v>
          </cell>
          <cell r="P558">
            <v>100</v>
          </cell>
          <cell r="S558">
            <v>60</v>
          </cell>
          <cell r="T558" t="str">
            <v>Ноты-28</v>
          </cell>
        </row>
        <row r="559">
          <cell r="A559" t="str">
            <v>KZ4CL1101A21</v>
          </cell>
          <cell r="B559" t="str">
            <v>71/12</v>
          </cell>
          <cell r="C559">
            <v>36902</v>
          </cell>
          <cell r="D559">
            <v>37267</v>
          </cell>
          <cell r="E559">
            <v>365</v>
          </cell>
          <cell r="F559">
            <v>91.24</v>
          </cell>
          <cell r="G559">
            <v>91.24</v>
          </cell>
          <cell r="H559">
            <v>9.6010521701008393</v>
          </cell>
          <cell r="I559">
            <v>300000000</v>
          </cell>
          <cell r="J559">
            <v>5035000</v>
          </cell>
          <cell r="K559">
            <v>443383800</v>
          </cell>
          <cell r="L559">
            <v>1800000</v>
          </cell>
          <cell r="M559">
            <v>164232000</v>
          </cell>
          <cell r="N559">
            <v>147.7946</v>
          </cell>
          <cell r="O559">
            <v>9</v>
          </cell>
          <cell r="P559">
            <v>100</v>
          </cell>
          <cell r="S559">
            <v>50</v>
          </cell>
          <cell r="T559" t="str">
            <v>ГКО-12</v>
          </cell>
        </row>
        <row r="560">
          <cell r="A560" t="str">
            <v>KZ9CK0604A13</v>
          </cell>
          <cell r="B560" t="str">
            <v>486/n</v>
          </cell>
          <cell r="C560">
            <v>36903</v>
          </cell>
          <cell r="D560">
            <v>36987</v>
          </cell>
          <cell r="E560">
            <v>84</v>
          </cell>
          <cell r="F560">
            <v>98.22</v>
          </cell>
          <cell r="G560">
            <v>98.22</v>
          </cell>
          <cell r="H560">
            <v>7.8531188488427404</v>
          </cell>
          <cell r="I560">
            <v>900000000</v>
          </cell>
          <cell r="J560">
            <v>2754478</v>
          </cell>
          <cell r="K560">
            <v>270381935.23000002</v>
          </cell>
          <cell r="L560">
            <v>1436148</v>
          </cell>
          <cell r="M560">
            <v>141058456.56</v>
          </cell>
          <cell r="N560">
            <v>30.042437247777801</v>
          </cell>
          <cell r="O560">
            <v>5</v>
          </cell>
          <cell r="P560">
            <v>100</v>
          </cell>
          <cell r="S560">
            <v>60</v>
          </cell>
          <cell r="T560" t="str">
            <v>Ноты-84</v>
          </cell>
        </row>
        <row r="561">
          <cell r="A561" t="str">
            <v>KZ46L1907A14</v>
          </cell>
          <cell r="B561" t="str">
            <v>163/6</v>
          </cell>
          <cell r="C561">
            <v>36906</v>
          </cell>
          <cell r="D561">
            <v>37091</v>
          </cell>
          <cell r="E561">
            <v>185</v>
          </cell>
          <cell r="I561">
            <v>200000000</v>
          </cell>
          <cell r="P561">
            <v>100</v>
          </cell>
          <cell r="S561">
            <v>50</v>
          </cell>
          <cell r="T561" t="str">
            <v>ГКО-6</v>
          </cell>
        </row>
        <row r="562">
          <cell r="A562" t="str">
            <v>KZ98K1303A12</v>
          </cell>
          <cell r="B562" t="str">
            <v>487/n</v>
          </cell>
          <cell r="C562">
            <v>36906</v>
          </cell>
          <cell r="D562">
            <v>36963</v>
          </cell>
          <cell r="E562">
            <v>56</v>
          </cell>
          <cell r="F562">
            <v>98.83</v>
          </cell>
          <cell r="G562">
            <v>98.83</v>
          </cell>
          <cell r="H562">
            <v>7.6950318729130904</v>
          </cell>
          <cell r="I562">
            <v>1000000000</v>
          </cell>
          <cell r="J562">
            <v>1609430</v>
          </cell>
          <cell r="K562">
            <v>156868966.99000001</v>
          </cell>
          <cell r="L562">
            <v>209430</v>
          </cell>
          <cell r="M562">
            <v>20697966.899999999</v>
          </cell>
          <cell r="N562">
            <v>15.686896699</v>
          </cell>
          <cell r="O562">
            <v>6</v>
          </cell>
          <cell r="P562">
            <v>100</v>
          </cell>
          <cell r="S562">
            <v>60</v>
          </cell>
          <cell r="T562" t="str">
            <v>Ноты-56</v>
          </cell>
        </row>
        <row r="563">
          <cell r="A563" t="str">
            <v>KZ52L1601A30</v>
          </cell>
          <cell r="B563" t="str">
            <v>28/24</v>
          </cell>
          <cell r="C563">
            <v>36907</v>
          </cell>
          <cell r="D563">
            <v>37637</v>
          </cell>
          <cell r="E563">
            <v>730</v>
          </cell>
          <cell r="H563">
            <v>15.38</v>
          </cell>
          <cell r="I563">
            <v>400000000</v>
          </cell>
          <cell r="J563">
            <v>153700</v>
          </cell>
          <cell r="K563">
            <v>153700000</v>
          </cell>
          <cell r="L563">
            <v>82700</v>
          </cell>
          <cell r="M563">
            <v>82700000</v>
          </cell>
          <cell r="N563">
            <v>38.424999999999997</v>
          </cell>
          <cell r="O563">
            <v>8</v>
          </cell>
          <cell r="P563">
            <v>1000</v>
          </cell>
          <cell r="S563">
            <v>50</v>
          </cell>
          <cell r="T563" t="str">
            <v>ГКО-24</v>
          </cell>
        </row>
        <row r="564">
          <cell r="A564" t="str">
            <v>KZ9CK1204A15</v>
          </cell>
          <cell r="B564" t="str">
            <v>488/n</v>
          </cell>
          <cell r="C564">
            <v>36908</v>
          </cell>
          <cell r="D564">
            <v>36993</v>
          </cell>
          <cell r="E564">
            <v>84</v>
          </cell>
          <cell r="F564">
            <v>98.22</v>
          </cell>
          <cell r="G564">
            <v>98.22</v>
          </cell>
          <cell r="H564">
            <v>7.8531188488427404</v>
          </cell>
          <cell r="I564">
            <v>1000000000</v>
          </cell>
          <cell r="J564">
            <v>5981580</v>
          </cell>
          <cell r="K564">
            <v>587395662.39999998</v>
          </cell>
          <cell r="L564">
            <v>5421580</v>
          </cell>
          <cell r="M564">
            <v>532507587.60000002</v>
          </cell>
          <cell r="N564">
            <v>58.739566240000002</v>
          </cell>
          <cell r="O564">
            <v>8</v>
          </cell>
          <cell r="P564">
            <v>100</v>
          </cell>
          <cell r="S564">
            <v>60</v>
          </cell>
          <cell r="T564" t="str">
            <v>Ноты-84</v>
          </cell>
        </row>
        <row r="565">
          <cell r="A565" t="str">
            <v>KZ53L1601A47</v>
          </cell>
          <cell r="B565" t="str">
            <v>20/36</v>
          </cell>
          <cell r="C565">
            <v>36909</v>
          </cell>
          <cell r="D565">
            <v>38002</v>
          </cell>
          <cell r="E565">
            <v>1093</v>
          </cell>
          <cell r="H565">
            <v>17.100000000000001</v>
          </cell>
          <cell r="I565">
            <v>500000000</v>
          </cell>
          <cell r="J565">
            <v>372409</v>
          </cell>
          <cell r="K565">
            <v>372409000</v>
          </cell>
          <cell r="L565">
            <v>225409</v>
          </cell>
          <cell r="M565">
            <v>225409000</v>
          </cell>
          <cell r="N565">
            <v>74.481800000000007</v>
          </cell>
          <cell r="O565">
            <v>8</v>
          </cell>
          <cell r="P565">
            <v>1000</v>
          </cell>
          <cell r="S565">
            <v>50</v>
          </cell>
          <cell r="T565" t="str">
            <v>ГКО-36</v>
          </cell>
        </row>
        <row r="566">
          <cell r="A566" t="str">
            <v>KZ8LK0902A12</v>
          </cell>
          <cell r="B566" t="str">
            <v>489/n</v>
          </cell>
          <cell r="C566">
            <v>36910</v>
          </cell>
          <cell r="D566">
            <v>36931</v>
          </cell>
          <cell r="E566">
            <v>21</v>
          </cell>
          <cell r="F566">
            <v>99.59</v>
          </cell>
          <cell r="G566">
            <v>99.59</v>
          </cell>
          <cell r="H566">
            <v>7.13592395488162</v>
          </cell>
          <cell r="I566">
            <v>1000000000</v>
          </cell>
          <cell r="J566">
            <v>2294310</v>
          </cell>
          <cell r="K566">
            <v>228445155.97999999</v>
          </cell>
          <cell r="L566">
            <v>2134310</v>
          </cell>
          <cell r="M566">
            <v>212555932.90000001</v>
          </cell>
          <cell r="N566">
            <v>22.844515598000001</v>
          </cell>
          <cell r="O566">
            <v>8</v>
          </cell>
          <cell r="P566">
            <v>100</v>
          </cell>
          <cell r="S566">
            <v>60</v>
          </cell>
          <cell r="T566" t="str">
            <v>Ноты-70</v>
          </cell>
        </row>
        <row r="567">
          <cell r="A567" t="str">
            <v>KZ43L2604A11</v>
          </cell>
          <cell r="B567" t="str">
            <v>278/3</v>
          </cell>
          <cell r="C567">
            <v>36913</v>
          </cell>
          <cell r="D567">
            <v>37007</v>
          </cell>
          <cell r="E567">
            <v>94</v>
          </cell>
          <cell r="F567">
            <v>98.39</v>
          </cell>
          <cell r="G567">
            <v>98.38</v>
          </cell>
          <cell r="H567">
            <v>6.5453806281126097</v>
          </cell>
          <cell r="I567">
            <v>100000000</v>
          </cell>
          <cell r="J567">
            <v>6242250</v>
          </cell>
          <cell r="K567">
            <v>611924250</v>
          </cell>
          <cell r="L567">
            <v>908182</v>
          </cell>
          <cell r="M567">
            <v>89355026.980000004</v>
          </cell>
          <cell r="N567">
            <v>611.92425000000003</v>
          </cell>
          <cell r="O567">
            <v>8</v>
          </cell>
          <cell r="P567">
            <v>100</v>
          </cell>
          <cell r="S567">
            <v>50</v>
          </cell>
          <cell r="T567" t="str">
            <v>ГКО-3</v>
          </cell>
        </row>
        <row r="568">
          <cell r="A568" t="str">
            <v>KZ52L2301A31</v>
          </cell>
          <cell r="B568" t="str">
            <v>29/24</v>
          </cell>
          <cell r="C568">
            <v>36914</v>
          </cell>
          <cell r="D568">
            <v>37644</v>
          </cell>
          <cell r="E568">
            <v>730</v>
          </cell>
          <cell r="H568">
            <v>15.38</v>
          </cell>
          <cell r="I568">
            <v>400000000</v>
          </cell>
          <cell r="J568">
            <v>221000</v>
          </cell>
          <cell r="K568">
            <v>221000000</v>
          </cell>
          <cell r="L568">
            <v>185000</v>
          </cell>
          <cell r="M568">
            <v>185000000</v>
          </cell>
          <cell r="N568">
            <v>55.25</v>
          </cell>
          <cell r="O568">
            <v>6</v>
          </cell>
          <cell r="P568">
            <v>1000</v>
          </cell>
          <cell r="S568">
            <v>50</v>
          </cell>
          <cell r="T568" t="str">
            <v>ГКО-24</v>
          </cell>
        </row>
        <row r="569">
          <cell r="A569" t="str">
            <v>KZ98K2103A12</v>
          </cell>
          <cell r="B569" t="str">
            <v>490/n</v>
          </cell>
          <cell r="C569">
            <v>36914</v>
          </cell>
          <cell r="D569">
            <v>36971</v>
          </cell>
          <cell r="E569">
            <v>56</v>
          </cell>
          <cell r="F569">
            <v>98.83</v>
          </cell>
          <cell r="G569">
            <v>98.83</v>
          </cell>
          <cell r="H569">
            <v>7.6950318729130904</v>
          </cell>
          <cell r="I569">
            <v>500000000</v>
          </cell>
          <cell r="J569">
            <v>2901744</v>
          </cell>
          <cell r="K569">
            <v>286518207.51999998</v>
          </cell>
          <cell r="L569">
            <v>2581620</v>
          </cell>
          <cell r="M569">
            <v>255141504.59999999</v>
          </cell>
          <cell r="N569">
            <v>57.303641503999998</v>
          </cell>
          <cell r="O569">
            <v>9</v>
          </cell>
          <cell r="P569">
            <v>100</v>
          </cell>
          <cell r="S569">
            <v>60</v>
          </cell>
          <cell r="T569" t="str">
            <v>Ноты-56</v>
          </cell>
        </row>
        <row r="570">
          <cell r="A570" t="str">
            <v>KZ9AK0504A16</v>
          </cell>
          <cell r="B570" t="str">
            <v>491/n</v>
          </cell>
          <cell r="C570">
            <v>36915</v>
          </cell>
          <cell r="D570">
            <v>36986</v>
          </cell>
          <cell r="E570">
            <v>70</v>
          </cell>
          <cell r="I570">
            <v>500000000</v>
          </cell>
          <cell r="P570">
            <v>100</v>
          </cell>
          <cell r="S570">
            <v>60</v>
          </cell>
          <cell r="T570" t="str">
            <v>Ноты-70</v>
          </cell>
        </row>
        <row r="571">
          <cell r="A571" t="str">
            <v>KZ53L2301A48</v>
          </cell>
          <cell r="B571" t="str">
            <v>21/36</v>
          </cell>
          <cell r="C571">
            <v>36916</v>
          </cell>
          <cell r="D571">
            <v>38009</v>
          </cell>
          <cell r="E571">
            <v>1093</v>
          </cell>
          <cell r="H571">
            <v>17.100000000000001</v>
          </cell>
          <cell r="I571">
            <v>500000000</v>
          </cell>
          <cell r="J571">
            <v>251144</v>
          </cell>
          <cell r="K571">
            <v>251144000</v>
          </cell>
          <cell r="L571">
            <v>103144</v>
          </cell>
          <cell r="M571">
            <v>103144000</v>
          </cell>
          <cell r="N571">
            <v>50.2288</v>
          </cell>
          <cell r="O571">
            <v>10</v>
          </cell>
          <cell r="P571">
            <v>1000</v>
          </cell>
          <cell r="S571">
            <v>50</v>
          </cell>
          <cell r="T571" t="str">
            <v>ГКО-36</v>
          </cell>
        </row>
        <row r="572">
          <cell r="A572" t="str">
            <v>KZ8SK2302A17</v>
          </cell>
          <cell r="B572" t="str">
            <v>492/n</v>
          </cell>
          <cell r="C572">
            <v>36917</v>
          </cell>
          <cell r="D572">
            <v>36945</v>
          </cell>
          <cell r="E572">
            <v>28</v>
          </cell>
          <cell r="F572">
            <v>99.45</v>
          </cell>
          <cell r="G572">
            <v>99.45</v>
          </cell>
          <cell r="H572">
            <v>7.1895424836600901</v>
          </cell>
          <cell r="I572">
            <v>500000000</v>
          </cell>
          <cell r="J572">
            <v>5847009</v>
          </cell>
          <cell r="K572">
            <v>581433439.28999996</v>
          </cell>
          <cell r="L572">
            <v>5726946</v>
          </cell>
          <cell r="M572">
            <v>569544779.70000005</v>
          </cell>
          <cell r="N572">
            <v>116.28668785799999</v>
          </cell>
          <cell r="O572">
            <v>12</v>
          </cell>
          <cell r="P572">
            <v>100</v>
          </cell>
          <cell r="S572">
            <v>60</v>
          </cell>
          <cell r="T572" t="str">
            <v>Ноты-28</v>
          </cell>
        </row>
        <row r="573">
          <cell r="A573" t="str">
            <v>KZ52L3001A32</v>
          </cell>
          <cell r="B573" t="str">
            <v>30/24</v>
          </cell>
          <cell r="C573">
            <v>36920</v>
          </cell>
          <cell r="D573">
            <v>37651</v>
          </cell>
          <cell r="E573">
            <v>731</v>
          </cell>
          <cell r="H573">
            <v>15.38</v>
          </cell>
          <cell r="I573">
            <v>300000000</v>
          </cell>
          <cell r="J573">
            <v>532000</v>
          </cell>
          <cell r="K573">
            <v>532000000</v>
          </cell>
          <cell r="L573">
            <v>200000</v>
          </cell>
          <cell r="M573">
            <v>200000000</v>
          </cell>
          <cell r="N573">
            <v>177.333333333333</v>
          </cell>
          <cell r="O573">
            <v>12</v>
          </cell>
          <cell r="P573">
            <v>1000</v>
          </cell>
          <cell r="S573">
            <v>50</v>
          </cell>
          <cell r="T573" t="str">
            <v>ГКО-24</v>
          </cell>
        </row>
        <row r="574">
          <cell r="A574" t="str">
            <v>KZ53L2901A42</v>
          </cell>
          <cell r="B574" t="str">
            <v>22/36</v>
          </cell>
          <cell r="C574">
            <v>36921</v>
          </cell>
          <cell r="D574">
            <v>38015</v>
          </cell>
          <cell r="E574">
            <v>1094</v>
          </cell>
          <cell r="H574">
            <v>16.850000000000001</v>
          </cell>
          <cell r="I574">
            <v>400000000</v>
          </cell>
          <cell r="J574">
            <v>1605140</v>
          </cell>
          <cell r="K574">
            <v>1605140000</v>
          </cell>
          <cell r="L574">
            <v>523140</v>
          </cell>
          <cell r="M574">
            <v>523140000</v>
          </cell>
          <cell r="N574">
            <v>401.28500000000003</v>
          </cell>
          <cell r="O574">
            <v>9</v>
          </cell>
          <cell r="P574">
            <v>1000</v>
          </cell>
          <cell r="S574">
            <v>50</v>
          </cell>
          <cell r="T574" t="str">
            <v>ГКО-36</v>
          </cell>
        </row>
        <row r="575">
          <cell r="A575" t="str">
            <v>KZ98K2903A14</v>
          </cell>
          <cell r="B575" t="str">
            <v>493/n</v>
          </cell>
          <cell r="C575">
            <v>36922</v>
          </cell>
          <cell r="D575">
            <v>36979</v>
          </cell>
          <cell r="E575">
            <v>56</v>
          </cell>
          <cell r="F575">
            <v>98.83</v>
          </cell>
          <cell r="G575">
            <v>98.83</v>
          </cell>
          <cell r="H575">
            <v>7.6950318729130904</v>
          </cell>
          <cell r="I575">
            <v>500000000</v>
          </cell>
          <cell r="J575">
            <v>13663669</v>
          </cell>
          <cell r="K575">
            <v>1350199286.27</v>
          </cell>
          <cell r="L575">
            <v>11942309</v>
          </cell>
          <cell r="M575">
            <v>1180258398.47</v>
          </cell>
          <cell r="N575">
            <v>270.03985725400003</v>
          </cell>
          <cell r="O575">
            <v>11</v>
          </cell>
          <cell r="P575">
            <v>100</v>
          </cell>
          <cell r="S575">
            <v>60</v>
          </cell>
          <cell r="T575" t="str">
            <v>Ноты-56</v>
          </cell>
        </row>
        <row r="576">
          <cell r="A576" t="str">
            <v>KZ52L3101A31</v>
          </cell>
          <cell r="B576" t="str">
            <v>31/24</v>
          </cell>
          <cell r="C576">
            <v>36923</v>
          </cell>
          <cell r="D576">
            <v>37652</v>
          </cell>
          <cell r="E576">
            <v>729</v>
          </cell>
          <cell r="H576">
            <v>15.35</v>
          </cell>
          <cell r="I576">
            <v>200000000</v>
          </cell>
          <cell r="J576">
            <v>1241000</v>
          </cell>
          <cell r="K576">
            <v>1241000000</v>
          </cell>
          <cell r="L576">
            <v>200000</v>
          </cell>
          <cell r="M576">
            <v>200000000</v>
          </cell>
          <cell r="N576">
            <v>620.5</v>
          </cell>
          <cell r="O576">
            <v>12</v>
          </cell>
          <cell r="P576">
            <v>1000</v>
          </cell>
          <cell r="S576">
            <v>50</v>
          </cell>
          <cell r="T576" t="str">
            <v>ГКО-24</v>
          </cell>
        </row>
        <row r="577">
          <cell r="A577" t="str">
            <v>KZ96K1603A11</v>
          </cell>
          <cell r="B577" t="str">
            <v>494/n</v>
          </cell>
          <cell r="C577">
            <v>36924</v>
          </cell>
          <cell r="D577">
            <v>36966</v>
          </cell>
          <cell r="E577">
            <v>42</v>
          </cell>
          <cell r="F577">
            <v>99.2</v>
          </cell>
          <cell r="G577">
            <v>99.2</v>
          </cell>
          <cell r="H577">
            <v>6.9892473118279304</v>
          </cell>
          <cell r="I577">
            <v>500000000</v>
          </cell>
          <cell r="J577">
            <v>56877305</v>
          </cell>
          <cell r="K577">
            <v>5640666605.9399996</v>
          </cell>
          <cell r="L577">
            <v>33981260</v>
          </cell>
          <cell r="M577">
            <v>3370940992</v>
          </cell>
          <cell r="N577">
            <v>1128.1333211880001</v>
          </cell>
          <cell r="O577">
            <v>12</v>
          </cell>
          <cell r="P577">
            <v>100</v>
          </cell>
          <cell r="S577">
            <v>60</v>
          </cell>
          <cell r="T577" t="str">
            <v>Ноты-42</v>
          </cell>
        </row>
        <row r="578">
          <cell r="A578" t="str">
            <v>KZ53L0502A49</v>
          </cell>
          <cell r="B578" t="str">
            <v>23/36</v>
          </cell>
          <cell r="C578">
            <v>36927</v>
          </cell>
          <cell r="D578">
            <v>38022</v>
          </cell>
          <cell r="E578">
            <v>1095</v>
          </cell>
          <cell r="H578">
            <v>16.850000000000001</v>
          </cell>
          <cell r="I578">
            <v>300000000</v>
          </cell>
          <cell r="J578">
            <v>1118500</v>
          </cell>
          <cell r="K578">
            <v>1118500000</v>
          </cell>
          <cell r="L578">
            <v>300000</v>
          </cell>
          <cell r="M578">
            <v>300000000</v>
          </cell>
          <cell r="N578">
            <v>372.83333333333297</v>
          </cell>
          <cell r="O578">
            <v>9</v>
          </cell>
          <cell r="P578">
            <v>1000</v>
          </cell>
          <cell r="S578">
            <v>50</v>
          </cell>
          <cell r="T578" t="str">
            <v>ГКО-36</v>
          </cell>
        </row>
        <row r="579">
          <cell r="A579" t="str">
            <v>KZ52L0602A31</v>
          </cell>
          <cell r="B579" t="str">
            <v>32/24</v>
          </cell>
          <cell r="C579">
            <v>36928</v>
          </cell>
          <cell r="D579">
            <v>37658</v>
          </cell>
          <cell r="E579">
            <v>730</v>
          </cell>
          <cell r="H579">
            <v>14.99</v>
          </cell>
          <cell r="I579">
            <v>300000000</v>
          </cell>
          <cell r="J579">
            <v>1416000</v>
          </cell>
          <cell r="K579">
            <v>1416000000</v>
          </cell>
          <cell r="L579">
            <v>340000</v>
          </cell>
          <cell r="M579">
            <v>340000000</v>
          </cell>
          <cell r="N579">
            <v>472</v>
          </cell>
          <cell r="O579">
            <v>12</v>
          </cell>
          <cell r="P579">
            <v>1000</v>
          </cell>
          <cell r="S579">
            <v>50</v>
          </cell>
          <cell r="T579" t="str">
            <v>ГКО-24</v>
          </cell>
        </row>
        <row r="580">
          <cell r="A580" t="str">
            <v>KZ98K0504A11</v>
          </cell>
          <cell r="B580" t="str">
            <v>495/n</v>
          </cell>
          <cell r="C580">
            <v>36929</v>
          </cell>
          <cell r="D580">
            <v>36986</v>
          </cell>
          <cell r="E580">
            <v>56</v>
          </cell>
          <cell r="F580">
            <v>98.91</v>
          </cell>
          <cell r="G580">
            <v>98.91</v>
          </cell>
          <cell r="H580">
            <v>7.1630775452431701</v>
          </cell>
          <cell r="I580">
            <v>500000000</v>
          </cell>
          <cell r="J580">
            <v>28927255</v>
          </cell>
          <cell r="K580">
            <v>2860057096.4499998</v>
          </cell>
          <cell r="L580">
            <v>18168060</v>
          </cell>
          <cell r="M580">
            <v>1797002814.5999999</v>
          </cell>
          <cell r="N580">
            <v>572.01141929000005</v>
          </cell>
          <cell r="O580">
            <v>11</v>
          </cell>
          <cell r="P580">
            <v>100</v>
          </cell>
          <cell r="S580">
            <v>60</v>
          </cell>
          <cell r="T580" t="str">
            <v>Ноты-56</v>
          </cell>
        </row>
        <row r="581">
          <cell r="A581" t="str">
            <v>KZ53L0602A48</v>
          </cell>
          <cell r="B581" t="str">
            <v>24/36</v>
          </cell>
          <cell r="C581">
            <v>36930</v>
          </cell>
          <cell r="D581">
            <v>38023</v>
          </cell>
          <cell r="E581">
            <v>1093</v>
          </cell>
          <cell r="H581">
            <v>16.3</v>
          </cell>
          <cell r="I581">
            <v>400000000</v>
          </cell>
          <cell r="J581">
            <v>5570500</v>
          </cell>
          <cell r="K581">
            <v>5570500000</v>
          </cell>
          <cell r="L581">
            <v>400000</v>
          </cell>
          <cell r="M581">
            <v>400000000</v>
          </cell>
          <cell r="N581">
            <v>1392.625</v>
          </cell>
          <cell r="O581">
            <v>9</v>
          </cell>
          <cell r="P581">
            <v>1000</v>
          </cell>
          <cell r="S581">
            <v>50</v>
          </cell>
          <cell r="T581" t="str">
            <v>ГКО-36</v>
          </cell>
        </row>
        <row r="582">
          <cell r="A582" t="str">
            <v>KZ8SK0903A14</v>
          </cell>
          <cell r="B582" t="str">
            <v>496/n</v>
          </cell>
          <cell r="C582">
            <v>36930</v>
          </cell>
          <cell r="D582">
            <v>36959</v>
          </cell>
          <cell r="E582">
            <v>28</v>
          </cell>
          <cell r="F582">
            <v>99.49</v>
          </cell>
          <cell r="G582">
            <v>99.49</v>
          </cell>
          <cell r="H582">
            <v>6.6639863302845201</v>
          </cell>
          <cell r="I582">
            <v>500000000</v>
          </cell>
          <cell r="J582">
            <v>33050037</v>
          </cell>
          <cell r="K582">
            <v>3287427243.0100002</v>
          </cell>
          <cell r="L582">
            <v>25635037</v>
          </cell>
          <cell r="M582">
            <v>2550429831.1300001</v>
          </cell>
          <cell r="N582">
            <v>657.48544860200002</v>
          </cell>
          <cell r="O582">
            <v>12</v>
          </cell>
          <cell r="P582">
            <v>100</v>
          </cell>
          <cell r="S582">
            <v>60</v>
          </cell>
          <cell r="T582" t="str">
            <v>Ноты-28</v>
          </cell>
        </row>
        <row r="583">
          <cell r="A583" t="str">
            <v>KZ96K2303A12</v>
          </cell>
          <cell r="B583" t="str">
            <v>497/n</v>
          </cell>
          <cell r="C583">
            <v>36931</v>
          </cell>
          <cell r="D583">
            <v>36973</v>
          </cell>
          <cell r="E583">
            <v>42</v>
          </cell>
          <cell r="F583">
            <v>99.23</v>
          </cell>
          <cell r="G583">
            <v>99.23</v>
          </cell>
          <cell r="H583">
            <v>6.7251167321710099</v>
          </cell>
          <cell r="I583">
            <v>500000000</v>
          </cell>
          <cell r="J583">
            <v>26571911</v>
          </cell>
          <cell r="K583">
            <v>2606470237.0599999</v>
          </cell>
          <cell r="L583">
            <v>15510492</v>
          </cell>
          <cell r="M583">
            <v>1539106121.1600001</v>
          </cell>
          <cell r="N583">
            <v>521.29404741200005</v>
          </cell>
          <cell r="O583">
            <v>12</v>
          </cell>
          <cell r="P583">
            <v>100</v>
          </cell>
          <cell r="S583">
            <v>60</v>
          </cell>
          <cell r="T583" t="str">
            <v>Ноты-42</v>
          </cell>
        </row>
        <row r="584">
          <cell r="A584" t="str">
            <v>KZ53L1202A40</v>
          </cell>
          <cell r="B584" t="str">
            <v>25/36</v>
          </cell>
          <cell r="C584">
            <v>36934</v>
          </cell>
          <cell r="D584">
            <v>38029</v>
          </cell>
          <cell r="E584">
            <v>1095</v>
          </cell>
          <cell r="H584">
            <v>16</v>
          </cell>
          <cell r="I584">
            <v>300000000</v>
          </cell>
          <cell r="J584">
            <v>4236000</v>
          </cell>
          <cell r="K584">
            <v>4236000000</v>
          </cell>
          <cell r="L584">
            <v>500000</v>
          </cell>
          <cell r="M584">
            <v>500000000</v>
          </cell>
          <cell r="N584">
            <v>1412</v>
          </cell>
          <cell r="O584">
            <v>10</v>
          </cell>
          <cell r="P584">
            <v>1000</v>
          </cell>
          <cell r="S584">
            <v>50</v>
          </cell>
          <cell r="T584" t="str">
            <v>ГКО-36</v>
          </cell>
        </row>
        <row r="585">
          <cell r="A585" t="str">
            <v>KZ9AK2404A13</v>
          </cell>
          <cell r="B585" t="str">
            <v>498/n</v>
          </cell>
          <cell r="C585">
            <v>36934</v>
          </cell>
          <cell r="D585">
            <v>37005</v>
          </cell>
          <cell r="E585">
            <v>70</v>
          </cell>
          <cell r="F585">
            <v>98.68</v>
          </cell>
          <cell r="G585">
            <v>98.68</v>
          </cell>
          <cell r="H585">
            <v>6.9558167815159804</v>
          </cell>
          <cell r="I585">
            <v>500000000</v>
          </cell>
          <cell r="J585">
            <v>11580482</v>
          </cell>
          <cell r="K585">
            <v>1141489627.4200001</v>
          </cell>
          <cell r="L585">
            <v>7905324</v>
          </cell>
          <cell r="M585">
            <v>780097372.32000005</v>
          </cell>
          <cell r="N585">
            <v>228.29792548399999</v>
          </cell>
          <cell r="O585">
            <v>7</v>
          </cell>
          <cell r="P585">
            <v>100</v>
          </cell>
          <cell r="S585">
            <v>60</v>
          </cell>
          <cell r="T585" t="str">
            <v>Ноты-70</v>
          </cell>
        </row>
        <row r="586">
          <cell r="A586" t="str">
            <v>KZ52L1302A32</v>
          </cell>
          <cell r="B586" t="str">
            <v>33/24</v>
          </cell>
          <cell r="C586">
            <v>36935</v>
          </cell>
          <cell r="D586">
            <v>37665</v>
          </cell>
          <cell r="E586">
            <v>730</v>
          </cell>
          <cell r="H586">
            <v>14.5</v>
          </cell>
          <cell r="I586">
            <v>300000000</v>
          </cell>
          <cell r="J586">
            <v>1701700</v>
          </cell>
          <cell r="K586">
            <v>1701700000</v>
          </cell>
          <cell r="L586">
            <v>450000</v>
          </cell>
          <cell r="M586">
            <v>450000000</v>
          </cell>
          <cell r="N586">
            <v>567.23333333333301</v>
          </cell>
          <cell r="O586">
            <v>12</v>
          </cell>
          <cell r="P586">
            <v>1000</v>
          </cell>
          <cell r="S586">
            <v>50</v>
          </cell>
          <cell r="T586" t="str">
            <v>ГКО-24</v>
          </cell>
        </row>
        <row r="587">
          <cell r="A587" t="str">
            <v>KZ98K1204A12</v>
          </cell>
          <cell r="B587" t="str">
            <v>499/n</v>
          </cell>
          <cell r="C587">
            <v>36936</v>
          </cell>
          <cell r="D587">
            <v>36993</v>
          </cell>
          <cell r="E587">
            <v>56</v>
          </cell>
          <cell r="F587">
            <v>98.96</v>
          </cell>
          <cell r="G587">
            <v>98.96</v>
          </cell>
          <cell r="H587">
            <v>6.8310428455942196</v>
          </cell>
          <cell r="I587">
            <v>500000000</v>
          </cell>
          <cell r="J587">
            <v>26735877</v>
          </cell>
          <cell r="K587">
            <v>2644506130.2800002</v>
          </cell>
          <cell r="L587">
            <v>11442784</v>
          </cell>
          <cell r="M587">
            <v>1132377904.6400001</v>
          </cell>
          <cell r="N587">
            <v>528.90122605600004</v>
          </cell>
          <cell r="O587">
            <v>12</v>
          </cell>
          <cell r="P587">
            <v>100</v>
          </cell>
          <cell r="S587">
            <v>60</v>
          </cell>
          <cell r="T587" t="str">
            <v>Ноты-56</v>
          </cell>
        </row>
        <row r="588">
          <cell r="A588" t="str">
            <v>KZ53L1302A49</v>
          </cell>
          <cell r="B588" t="str">
            <v>26/36</v>
          </cell>
          <cell r="C588">
            <v>36937</v>
          </cell>
          <cell r="D588">
            <v>38030</v>
          </cell>
          <cell r="E588">
            <v>1093</v>
          </cell>
          <cell r="H588">
            <v>15.7</v>
          </cell>
          <cell r="I588">
            <v>400000000</v>
          </cell>
          <cell r="J588">
            <v>877000</v>
          </cell>
          <cell r="K588">
            <v>877000000</v>
          </cell>
          <cell r="L588">
            <v>645000</v>
          </cell>
          <cell r="M588">
            <v>645000000</v>
          </cell>
          <cell r="N588">
            <v>219.25</v>
          </cell>
          <cell r="O588">
            <v>12</v>
          </cell>
          <cell r="P588">
            <v>1000</v>
          </cell>
          <cell r="S588">
            <v>50</v>
          </cell>
          <cell r="T588" t="str">
            <v>ГКО-36</v>
          </cell>
        </row>
        <row r="589">
          <cell r="A589" t="str">
            <v>KZ96K3003A13</v>
          </cell>
          <cell r="B589" t="str">
            <v>500/n</v>
          </cell>
          <cell r="C589">
            <v>36937</v>
          </cell>
          <cell r="D589">
            <v>36980</v>
          </cell>
          <cell r="E589">
            <v>42</v>
          </cell>
          <cell r="F589">
            <v>99.26</v>
          </cell>
          <cell r="G589">
            <v>99.26</v>
          </cell>
          <cell r="H589">
            <v>6.4611458123446397</v>
          </cell>
          <cell r="I589">
            <v>500000000</v>
          </cell>
          <cell r="J589">
            <v>25530044</v>
          </cell>
          <cell r="K589">
            <v>2533039084.5999999</v>
          </cell>
          <cell r="L589">
            <v>13138912</v>
          </cell>
          <cell r="M589">
            <v>1304168405.1199999</v>
          </cell>
          <cell r="N589">
            <v>506.60781692</v>
          </cell>
          <cell r="O589">
            <v>13</v>
          </cell>
          <cell r="P589">
            <v>100</v>
          </cell>
          <cell r="S589">
            <v>60</v>
          </cell>
          <cell r="T589" t="str">
            <v>Ноты-42</v>
          </cell>
        </row>
        <row r="590">
          <cell r="A590" t="str">
            <v>KZ46L1708A15</v>
          </cell>
          <cell r="B590" t="str">
            <v>164/6</v>
          </cell>
          <cell r="C590">
            <v>36938</v>
          </cell>
          <cell r="D590">
            <v>37120</v>
          </cell>
          <cell r="E590">
            <v>182</v>
          </cell>
          <cell r="F590">
            <v>96.29</v>
          </cell>
          <cell r="G590">
            <v>96.29</v>
          </cell>
          <cell r="H590">
            <v>7.7058884619378798</v>
          </cell>
          <cell r="I590">
            <v>100000000</v>
          </cell>
          <cell r="J590">
            <v>8750000</v>
          </cell>
          <cell r="K590">
            <v>840600859</v>
          </cell>
          <cell r="L590">
            <v>1009265</v>
          </cell>
          <cell r="M590">
            <v>97182126.849999994</v>
          </cell>
          <cell r="N590">
            <v>840.60085900000001</v>
          </cell>
          <cell r="O590">
            <v>7</v>
          </cell>
          <cell r="P590">
            <v>100</v>
          </cell>
          <cell r="S590">
            <v>50</v>
          </cell>
          <cell r="T590" t="str">
            <v>ГКО-6</v>
          </cell>
        </row>
        <row r="591">
          <cell r="A591" t="str">
            <v>KZ53L1902A43</v>
          </cell>
          <cell r="B591" t="str">
            <v>27/36</v>
          </cell>
          <cell r="C591">
            <v>36941</v>
          </cell>
          <cell r="D591">
            <v>38036</v>
          </cell>
          <cell r="E591">
            <v>1095</v>
          </cell>
          <cell r="H591">
            <v>15.5</v>
          </cell>
          <cell r="I591">
            <v>600000000</v>
          </cell>
          <cell r="J591">
            <v>956000</v>
          </cell>
          <cell r="K591">
            <v>956000000</v>
          </cell>
          <cell r="L591">
            <v>600000</v>
          </cell>
          <cell r="M591">
            <v>600000000</v>
          </cell>
          <cell r="N591">
            <v>159.333333333333</v>
          </cell>
          <cell r="O591">
            <v>7</v>
          </cell>
          <cell r="P591">
            <v>1000</v>
          </cell>
          <cell r="S591">
            <v>50</v>
          </cell>
          <cell r="T591" t="str">
            <v>ГКО-36</v>
          </cell>
        </row>
        <row r="592">
          <cell r="A592" t="str">
            <v>KZ43L2405A12</v>
          </cell>
          <cell r="B592" t="str">
            <v>279/3</v>
          </cell>
          <cell r="C592">
            <v>36942</v>
          </cell>
          <cell r="D592">
            <v>37035</v>
          </cell>
          <cell r="E592">
            <v>93</v>
          </cell>
          <cell r="F592">
            <v>98.43</v>
          </cell>
          <cell r="G592">
            <v>98.43</v>
          </cell>
          <cell r="H592">
            <v>6.3801686477699597</v>
          </cell>
          <cell r="I592">
            <v>100000000</v>
          </cell>
          <cell r="J592">
            <v>6222000</v>
          </cell>
          <cell r="K592">
            <v>611259600</v>
          </cell>
          <cell r="L592">
            <v>1015950</v>
          </cell>
          <cell r="M592">
            <v>99999958.5</v>
          </cell>
          <cell r="N592">
            <v>611.25959999999998</v>
          </cell>
          <cell r="O592">
            <v>9</v>
          </cell>
          <cell r="P592">
            <v>100</v>
          </cell>
          <cell r="S592">
            <v>50</v>
          </cell>
          <cell r="T592" t="str">
            <v>ГКО-3</v>
          </cell>
        </row>
        <row r="593">
          <cell r="A593" t="str">
            <v>KZ9AK0205A18</v>
          </cell>
          <cell r="B593" t="str">
            <v>501/n</v>
          </cell>
          <cell r="C593">
            <v>36942</v>
          </cell>
          <cell r="D593">
            <v>37013</v>
          </cell>
          <cell r="E593">
            <v>70</v>
          </cell>
          <cell r="F593">
            <v>98.71</v>
          </cell>
          <cell r="G593">
            <v>98.71</v>
          </cell>
          <cell r="H593">
            <v>6.7956640664573298</v>
          </cell>
          <cell r="I593">
            <v>500000000</v>
          </cell>
          <cell r="J593">
            <v>2731609</v>
          </cell>
          <cell r="K593">
            <v>268813144.33999997</v>
          </cell>
          <cell r="L593">
            <v>311454</v>
          </cell>
          <cell r="M593">
            <v>30743624.34</v>
          </cell>
          <cell r="N593">
            <v>53.762628868</v>
          </cell>
          <cell r="O593">
            <v>10</v>
          </cell>
          <cell r="P593">
            <v>100</v>
          </cell>
          <cell r="S593">
            <v>60</v>
          </cell>
          <cell r="T593" t="str">
            <v>Ноты-70</v>
          </cell>
        </row>
        <row r="594">
          <cell r="A594" t="str">
            <v>KZ52L2102A32</v>
          </cell>
          <cell r="B594" t="str">
            <v>34/24</v>
          </cell>
          <cell r="C594">
            <v>36944</v>
          </cell>
          <cell r="D594">
            <v>37673</v>
          </cell>
          <cell r="E594">
            <v>729</v>
          </cell>
          <cell r="H594">
            <v>14</v>
          </cell>
          <cell r="I594">
            <v>400000000</v>
          </cell>
          <cell r="J594">
            <v>1572899</v>
          </cell>
          <cell r="K594">
            <v>1572899000</v>
          </cell>
          <cell r="L594">
            <v>400000</v>
          </cell>
          <cell r="M594">
            <v>400000000</v>
          </cell>
          <cell r="N594">
            <v>393.22474999999997</v>
          </cell>
          <cell r="O594">
            <v>13</v>
          </cell>
          <cell r="P594">
            <v>1000</v>
          </cell>
          <cell r="S594">
            <v>50</v>
          </cell>
          <cell r="T594" t="str">
            <v>ГКО-24</v>
          </cell>
        </row>
        <row r="595">
          <cell r="A595" t="str">
            <v>KZ98K2004A12</v>
          </cell>
          <cell r="B595" t="str">
            <v>502/n</v>
          </cell>
          <cell r="C595">
            <v>36944</v>
          </cell>
          <cell r="D595">
            <v>37001</v>
          </cell>
          <cell r="E595">
            <v>56</v>
          </cell>
          <cell r="F595">
            <v>99.01</v>
          </cell>
          <cell r="G595">
            <v>99.01</v>
          </cell>
          <cell r="H595">
            <v>6.4993435006564697</v>
          </cell>
          <cell r="I595">
            <v>500000000</v>
          </cell>
          <cell r="J595">
            <v>5539856</v>
          </cell>
          <cell r="K595">
            <v>548074901.69000006</v>
          </cell>
          <cell r="L595">
            <v>4318499</v>
          </cell>
          <cell r="M595">
            <v>427574585.99000001</v>
          </cell>
          <cell r="N595">
            <v>109.614980338</v>
          </cell>
          <cell r="O595">
            <v>13</v>
          </cell>
          <cell r="P595">
            <v>100</v>
          </cell>
          <cell r="S595">
            <v>60</v>
          </cell>
          <cell r="T595" t="str">
            <v>Ноты-56</v>
          </cell>
        </row>
        <row r="596">
          <cell r="A596" t="str">
            <v>KZ53L2002A40</v>
          </cell>
          <cell r="B596" t="str">
            <v>28/36</v>
          </cell>
          <cell r="C596">
            <v>36945</v>
          </cell>
          <cell r="D596">
            <v>38037</v>
          </cell>
          <cell r="E596">
            <v>1092</v>
          </cell>
          <cell r="H596">
            <v>15</v>
          </cell>
          <cell r="I596">
            <v>600000000</v>
          </cell>
          <cell r="J596">
            <v>1248000</v>
          </cell>
          <cell r="K596">
            <v>1248000000</v>
          </cell>
          <cell r="L596">
            <v>600000</v>
          </cell>
          <cell r="M596">
            <v>600000000</v>
          </cell>
          <cell r="N596">
            <v>208</v>
          </cell>
          <cell r="O596">
            <v>12</v>
          </cell>
          <cell r="P596">
            <v>1000</v>
          </cell>
          <cell r="S596">
            <v>50</v>
          </cell>
          <cell r="T596" t="str">
            <v>ГКО-36</v>
          </cell>
        </row>
        <row r="597">
          <cell r="A597" t="str">
            <v>KZ52L2702A36</v>
          </cell>
          <cell r="B597" t="str">
            <v>35/24</v>
          </cell>
          <cell r="C597">
            <v>36948</v>
          </cell>
          <cell r="D597">
            <v>37679</v>
          </cell>
          <cell r="E597">
            <v>731</v>
          </cell>
          <cell r="H597">
            <v>13.5</v>
          </cell>
          <cell r="I597">
            <v>400000000</v>
          </cell>
          <cell r="J597">
            <v>1791000</v>
          </cell>
          <cell r="K597">
            <v>1791000000</v>
          </cell>
          <cell r="L597">
            <v>400000</v>
          </cell>
          <cell r="M597">
            <v>400000000</v>
          </cell>
          <cell r="N597">
            <v>447.75</v>
          </cell>
          <cell r="O597">
            <v>10</v>
          </cell>
          <cell r="P597">
            <v>1000</v>
          </cell>
          <cell r="S597">
            <v>50</v>
          </cell>
          <cell r="T597" t="str">
            <v>ГКО-24</v>
          </cell>
        </row>
        <row r="598">
          <cell r="A598" t="str">
            <v>KZ3CL2702A49</v>
          </cell>
          <cell r="B598" t="str">
            <v>2/36i</v>
          </cell>
          <cell r="C598">
            <v>36949</v>
          </cell>
          <cell r="D598">
            <v>38044</v>
          </cell>
          <cell r="E598">
            <v>1092</v>
          </cell>
          <cell r="H598">
            <v>7.6</v>
          </cell>
          <cell r="I598">
            <v>300000000</v>
          </cell>
          <cell r="J598">
            <v>1676536</v>
          </cell>
          <cell r="K598">
            <v>1676536000</v>
          </cell>
          <cell r="L598">
            <v>310000</v>
          </cell>
          <cell r="M598">
            <v>310000000</v>
          </cell>
          <cell r="N598">
            <v>558.84533333333297</v>
          </cell>
          <cell r="O598">
            <v>11</v>
          </cell>
          <cell r="P598">
            <v>1000</v>
          </cell>
          <cell r="S598">
            <v>50</v>
          </cell>
          <cell r="T598" t="str">
            <v>ГИКО-36</v>
          </cell>
        </row>
        <row r="599">
          <cell r="A599" t="str">
            <v>KZ97K1904A16</v>
          </cell>
          <cell r="B599" t="str">
            <v>503/n</v>
          </cell>
          <cell r="C599">
            <v>36950</v>
          </cell>
          <cell r="D599">
            <v>37000</v>
          </cell>
          <cell r="E599">
            <v>49</v>
          </cell>
          <cell r="F599">
            <v>99.14</v>
          </cell>
          <cell r="G599">
            <v>99.14</v>
          </cell>
          <cell r="H599">
            <v>6.4439897403383304</v>
          </cell>
          <cell r="I599">
            <v>500000000</v>
          </cell>
          <cell r="J599">
            <v>19126596</v>
          </cell>
          <cell r="K599">
            <v>1895833174.55</v>
          </cell>
          <cell r="L599">
            <v>15704487</v>
          </cell>
          <cell r="M599">
            <v>1556942841.1800001</v>
          </cell>
          <cell r="N599">
            <v>379.16663491000003</v>
          </cell>
          <cell r="O599">
            <v>10</v>
          </cell>
          <cell r="P599">
            <v>100</v>
          </cell>
          <cell r="S599">
            <v>60</v>
          </cell>
          <cell r="T599" t="str">
            <v>Ноты-49</v>
          </cell>
        </row>
        <row r="600">
          <cell r="A600" t="str">
            <v>KZ53L2702A43</v>
          </cell>
          <cell r="B600" t="str">
            <v>29/36</v>
          </cell>
          <cell r="C600">
            <v>36952</v>
          </cell>
          <cell r="D600">
            <v>38044</v>
          </cell>
          <cell r="E600">
            <v>1092</v>
          </cell>
          <cell r="H600">
            <v>14.7</v>
          </cell>
          <cell r="I600">
            <v>500000000</v>
          </cell>
          <cell r="J600">
            <v>1572364</v>
          </cell>
          <cell r="K600">
            <v>1572364000</v>
          </cell>
          <cell r="L600">
            <v>500000</v>
          </cell>
          <cell r="M600">
            <v>500000000</v>
          </cell>
          <cell r="N600">
            <v>314.47280000000001</v>
          </cell>
          <cell r="O600">
            <v>9</v>
          </cell>
          <cell r="P600">
            <v>1000</v>
          </cell>
          <cell r="S600">
            <v>50</v>
          </cell>
          <cell r="T600" t="str">
            <v>ГКО-36</v>
          </cell>
        </row>
        <row r="601">
          <cell r="A601" t="str">
            <v>KZ9AK1105A17</v>
          </cell>
          <cell r="B601" t="str">
            <v>504/n</v>
          </cell>
          <cell r="C601">
            <v>36952</v>
          </cell>
          <cell r="D601">
            <v>37022</v>
          </cell>
          <cell r="E601">
            <v>70</v>
          </cell>
          <cell r="F601">
            <v>98.73</v>
          </cell>
          <cell r="G601">
            <v>98.73</v>
          </cell>
          <cell r="H601">
            <v>6.6889496606907501</v>
          </cell>
          <cell r="I601">
            <v>500000000</v>
          </cell>
          <cell r="J601">
            <v>30802003</v>
          </cell>
          <cell r="K601">
            <v>3040663237.3699999</v>
          </cell>
          <cell r="L601">
            <v>26675003</v>
          </cell>
          <cell r="M601">
            <v>2633623046.1900001</v>
          </cell>
          <cell r="N601">
            <v>608.13264747400001</v>
          </cell>
          <cell r="O601">
            <v>10</v>
          </cell>
          <cell r="P601">
            <v>100</v>
          </cell>
          <cell r="S601">
            <v>60</v>
          </cell>
          <cell r="T601" t="str">
            <v>Ноты-70</v>
          </cell>
        </row>
        <row r="602">
          <cell r="A602" t="str">
            <v>KZ52L0503A31</v>
          </cell>
          <cell r="B602" t="str">
            <v>36/24</v>
          </cell>
          <cell r="C602">
            <v>36955</v>
          </cell>
          <cell r="D602">
            <v>37685</v>
          </cell>
          <cell r="E602">
            <v>730</v>
          </cell>
          <cell r="H602">
            <v>12.99</v>
          </cell>
          <cell r="I602">
            <v>300000000</v>
          </cell>
          <cell r="J602">
            <v>1414369</v>
          </cell>
          <cell r="K602">
            <v>1414369000</v>
          </cell>
          <cell r="L602">
            <v>300000</v>
          </cell>
          <cell r="M602">
            <v>300000000</v>
          </cell>
          <cell r="N602">
            <v>471.45633333333302</v>
          </cell>
          <cell r="O602">
            <v>12</v>
          </cell>
          <cell r="P602">
            <v>1000</v>
          </cell>
          <cell r="S602">
            <v>50</v>
          </cell>
          <cell r="T602" t="str">
            <v>ГКО-24</v>
          </cell>
        </row>
        <row r="603">
          <cell r="A603" t="str">
            <v>KZ53L0303A40</v>
          </cell>
          <cell r="B603" t="str">
            <v>30/36</v>
          </cell>
          <cell r="C603">
            <v>36956</v>
          </cell>
          <cell r="D603">
            <v>38049</v>
          </cell>
          <cell r="E603">
            <v>1093</v>
          </cell>
          <cell r="H603">
            <v>14.2</v>
          </cell>
          <cell r="I603">
            <v>400000000</v>
          </cell>
          <cell r="J603">
            <v>2015523</v>
          </cell>
          <cell r="K603">
            <v>2015523000</v>
          </cell>
          <cell r="L603">
            <v>323523</v>
          </cell>
          <cell r="M603">
            <v>323523000</v>
          </cell>
          <cell r="N603">
            <v>503.88074999999998</v>
          </cell>
          <cell r="O603">
            <v>13</v>
          </cell>
          <cell r="P603">
            <v>1000</v>
          </cell>
          <cell r="S603">
            <v>50</v>
          </cell>
          <cell r="T603" t="str">
            <v>ГКО-36</v>
          </cell>
        </row>
        <row r="604">
          <cell r="A604" t="str">
            <v>KZ98K0205A13</v>
          </cell>
          <cell r="B604" t="str">
            <v>505/n</v>
          </cell>
          <cell r="C604">
            <v>36956</v>
          </cell>
          <cell r="D604">
            <v>37013</v>
          </cell>
          <cell r="E604">
            <v>56</v>
          </cell>
          <cell r="F604">
            <v>99.01</v>
          </cell>
          <cell r="G604">
            <v>99.01</v>
          </cell>
          <cell r="H604">
            <v>6.4993435006564697</v>
          </cell>
          <cell r="I604">
            <v>500000000</v>
          </cell>
          <cell r="J604">
            <v>35555864</v>
          </cell>
          <cell r="K604">
            <v>3520159336.8200002</v>
          </cell>
          <cell r="L604">
            <v>29704475</v>
          </cell>
          <cell r="M604">
            <v>2941040069.75</v>
          </cell>
          <cell r="N604">
            <v>704.03186736400005</v>
          </cell>
          <cell r="O604">
            <v>7</v>
          </cell>
          <cell r="P604">
            <v>100</v>
          </cell>
          <cell r="S604">
            <v>60</v>
          </cell>
          <cell r="T604" t="str">
            <v>Ноты-56</v>
          </cell>
        </row>
        <row r="605">
          <cell r="A605" t="str">
            <v>KZ9AK1605A12</v>
          </cell>
          <cell r="B605" t="str">
            <v>506/n</v>
          </cell>
          <cell r="C605">
            <v>36957</v>
          </cell>
          <cell r="D605">
            <v>37027</v>
          </cell>
          <cell r="E605">
            <v>70</v>
          </cell>
          <cell r="F605">
            <v>98.75</v>
          </cell>
          <cell r="G605">
            <v>98.75</v>
          </cell>
          <cell r="H605">
            <v>6.5822784810126604</v>
          </cell>
          <cell r="I605">
            <v>500000000</v>
          </cell>
          <cell r="J605">
            <v>14951550</v>
          </cell>
          <cell r="K605">
            <v>1475880062.5</v>
          </cell>
          <cell r="L605">
            <v>10171550</v>
          </cell>
          <cell r="M605">
            <v>1004440562.5</v>
          </cell>
          <cell r="N605">
            <v>295.17601250000001</v>
          </cell>
          <cell r="O605">
            <v>10</v>
          </cell>
          <cell r="P605">
            <v>100</v>
          </cell>
          <cell r="S605">
            <v>60</v>
          </cell>
          <cell r="T605" t="str">
            <v>Ноты-70</v>
          </cell>
        </row>
        <row r="606">
          <cell r="A606" t="str">
            <v>KZ52L1303A31</v>
          </cell>
          <cell r="B606" t="str">
            <v>37/24</v>
          </cell>
          <cell r="C606">
            <v>36962</v>
          </cell>
          <cell r="D606">
            <v>37693</v>
          </cell>
          <cell r="E606">
            <v>731</v>
          </cell>
          <cell r="H606">
            <v>11.99</v>
          </cell>
          <cell r="I606">
            <v>300000000</v>
          </cell>
          <cell r="J606">
            <v>1746000</v>
          </cell>
          <cell r="K606">
            <v>1746000000</v>
          </cell>
          <cell r="L606">
            <v>300000</v>
          </cell>
          <cell r="M606">
            <v>300000000</v>
          </cell>
          <cell r="N606">
            <v>582</v>
          </cell>
          <cell r="O606">
            <v>15</v>
          </cell>
          <cell r="P606">
            <v>1000</v>
          </cell>
          <cell r="S606">
            <v>50</v>
          </cell>
          <cell r="T606" t="str">
            <v>ГКО-24</v>
          </cell>
        </row>
        <row r="607">
          <cell r="A607" t="str">
            <v>KZ9AK2205A14</v>
          </cell>
          <cell r="B607" t="str">
            <v>507/n</v>
          </cell>
          <cell r="C607">
            <v>36962</v>
          </cell>
          <cell r="D607">
            <v>37033</v>
          </cell>
          <cell r="E607">
            <v>70</v>
          </cell>
          <cell r="F607">
            <v>98.77</v>
          </cell>
          <cell r="G607">
            <v>98.77</v>
          </cell>
          <cell r="H607">
            <v>6.4756505011643402</v>
          </cell>
          <cell r="I607">
            <v>500000000</v>
          </cell>
          <cell r="J607">
            <v>43855503</v>
          </cell>
          <cell r="K607">
            <v>4331310602.1800003</v>
          </cell>
          <cell r="L607">
            <v>36690093</v>
          </cell>
          <cell r="M607">
            <v>3623880485.6100001</v>
          </cell>
          <cell r="N607">
            <v>866.26212043600003</v>
          </cell>
          <cell r="O607">
            <v>9</v>
          </cell>
          <cell r="P607">
            <v>100</v>
          </cell>
          <cell r="S607">
            <v>60</v>
          </cell>
          <cell r="T607" t="str">
            <v>Ноты-70</v>
          </cell>
        </row>
        <row r="608">
          <cell r="A608" t="str">
            <v>KZ53L1103A40</v>
          </cell>
          <cell r="B608" t="str">
            <v>31/36</v>
          </cell>
          <cell r="C608">
            <v>36963</v>
          </cell>
          <cell r="D608">
            <v>38057</v>
          </cell>
          <cell r="E608">
            <v>1094</v>
          </cell>
          <cell r="H608">
            <v>12.99</v>
          </cell>
          <cell r="I608">
            <v>400000000</v>
          </cell>
          <cell r="J608">
            <v>2080533</v>
          </cell>
          <cell r="K608">
            <v>2080533000</v>
          </cell>
          <cell r="L608">
            <v>400000</v>
          </cell>
          <cell r="M608">
            <v>400000000</v>
          </cell>
          <cell r="N608">
            <v>520.13324999999998</v>
          </cell>
          <cell r="O608">
            <v>14</v>
          </cell>
          <cell r="P608">
            <v>1000</v>
          </cell>
          <cell r="S608">
            <v>50</v>
          </cell>
          <cell r="T608" t="str">
            <v>ГКО-36</v>
          </cell>
        </row>
        <row r="609">
          <cell r="A609" t="str">
            <v>KZ99K1705A15</v>
          </cell>
          <cell r="B609" t="str">
            <v>508/n</v>
          </cell>
          <cell r="C609">
            <v>36964</v>
          </cell>
          <cell r="D609">
            <v>37028</v>
          </cell>
          <cell r="E609">
            <v>63</v>
          </cell>
          <cell r="F609">
            <v>98.92</v>
          </cell>
          <cell r="G609">
            <v>98.92</v>
          </cell>
          <cell r="H609">
            <v>6.3081277800242503</v>
          </cell>
          <cell r="I609">
            <v>500000000</v>
          </cell>
          <cell r="J609">
            <v>44395065</v>
          </cell>
          <cell r="K609">
            <v>4391096016.4700003</v>
          </cell>
          <cell r="L609">
            <v>31635951</v>
          </cell>
          <cell r="M609">
            <v>3129428272.9200001</v>
          </cell>
          <cell r="N609">
            <v>878.21920329399995</v>
          </cell>
          <cell r="O609">
            <v>11</v>
          </cell>
          <cell r="P609">
            <v>100</v>
          </cell>
          <cell r="S609">
            <v>60</v>
          </cell>
          <cell r="T609" t="str">
            <v>Ноты-63</v>
          </cell>
        </row>
        <row r="610">
          <cell r="A610" t="str">
            <v>KZ9BK0106A17</v>
          </cell>
          <cell r="B610" t="str">
            <v>509/n</v>
          </cell>
          <cell r="C610">
            <v>36966</v>
          </cell>
          <cell r="D610">
            <v>37043</v>
          </cell>
          <cell r="E610">
            <v>77</v>
          </cell>
          <cell r="F610">
            <v>98.68</v>
          </cell>
          <cell r="G610">
            <v>98.68</v>
          </cell>
          <cell r="H610">
            <v>6.3234698013781596</v>
          </cell>
          <cell r="I610">
            <v>500000000</v>
          </cell>
          <cell r="J610">
            <v>37890024</v>
          </cell>
          <cell r="K610">
            <v>3738358011.9400001</v>
          </cell>
          <cell r="L610">
            <v>33953024</v>
          </cell>
          <cell r="M610">
            <v>3350484423.3200002</v>
          </cell>
          <cell r="N610">
            <v>747.671602388</v>
          </cell>
          <cell r="O610">
            <v>11</v>
          </cell>
          <cell r="P610">
            <v>100</v>
          </cell>
          <cell r="S610">
            <v>60</v>
          </cell>
          <cell r="T610" t="str">
            <v>Ноты-77</v>
          </cell>
        </row>
        <row r="611">
          <cell r="A611" t="str">
            <v>KZ52L1903A35</v>
          </cell>
          <cell r="B611" t="str">
            <v>38/24</v>
          </cell>
          <cell r="C611">
            <v>36969</v>
          </cell>
          <cell r="D611">
            <v>37699</v>
          </cell>
          <cell r="E611">
            <v>730</v>
          </cell>
          <cell r="H611">
            <v>10.85</v>
          </cell>
          <cell r="I611">
            <v>300000000</v>
          </cell>
          <cell r="J611">
            <v>1544038</v>
          </cell>
          <cell r="K611">
            <v>1544038000</v>
          </cell>
          <cell r="L611">
            <v>300000</v>
          </cell>
          <cell r="M611">
            <v>300000000</v>
          </cell>
          <cell r="N611">
            <v>514.67933333333303</v>
          </cell>
          <cell r="O611">
            <v>12</v>
          </cell>
          <cell r="P611">
            <v>1000</v>
          </cell>
          <cell r="S611">
            <v>50</v>
          </cell>
          <cell r="T611" t="str">
            <v>ГКО-24</v>
          </cell>
        </row>
        <row r="612">
          <cell r="A612" t="str">
            <v>KZ53L1703A44</v>
          </cell>
          <cell r="B612" t="str">
            <v>32/36</v>
          </cell>
          <cell r="C612">
            <v>36970</v>
          </cell>
          <cell r="D612">
            <v>38063</v>
          </cell>
          <cell r="E612">
            <v>1093</v>
          </cell>
          <cell r="H612">
            <v>11.7</v>
          </cell>
          <cell r="I612">
            <v>400000000</v>
          </cell>
          <cell r="J612">
            <v>1094268</v>
          </cell>
          <cell r="K612">
            <v>1094268000</v>
          </cell>
          <cell r="L612">
            <v>335268</v>
          </cell>
          <cell r="M612">
            <v>335268000</v>
          </cell>
          <cell r="N612">
            <v>273.56700000000001</v>
          </cell>
          <cell r="O612">
            <v>10</v>
          </cell>
          <cell r="P612">
            <v>1000</v>
          </cell>
          <cell r="S612">
            <v>50</v>
          </cell>
          <cell r="T612" t="str">
            <v>ГКО-36</v>
          </cell>
        </row>
        <row r="613">
          <cell r="A613" t="str">
            <v>KZ9BK0606A12</v>
          </cell>
          <cell r="B613" t="str">
            <v>510/n</v>
          </cell>
          <cell r="C613">
            <v>36971</v>
          </cell>
          <cell r="D613">
            <v>37048</v>
          </cell>
          <cell r="E613">
            <v>77</v>
          </cell>
          <cell r="F613">
            <v>98.69</v>
          </cell>
          <cell r="G613">
            <v>98.69</v>
          </cell>
          <cell r="H613">
            <v>6.2749288405383403</v>
          </cell>
          <cell r="I613">
            <v>500000000</v>
          </cell>
          <cell r="J613">
            <v>18191099</v>
          </cell>
          <cell r="K613">
            <v>1794206607.96</v>
          </cell>
          <cell r="L613">
            <v>15530950</v>
          </cell>
          <cell r="M613">
            <v>1532749464.5</v>
          </cell>
          <cell r="N613">
            <v>358.84132159199999</v>
          </cell>
          <cell r="O613">
            <v>13</v>
          </cell>
          <cell r="P613">
            <v>100</v>
          </cell>
          <cell r="S613">
            <v>60</v>
          </cell>
          <cell r="T613" t="str">
            <v>Ноты-70</v>
          </cell>
        </row>
        <row r="614">
          <cell r="A614" t="str">
            <v>KZ53L2503A44</v>
          </cell>
          <cell r="B614" t="str">
            <v>33/36</v>
          </cell>
          <cell r="C614">
            <v>36976</v>
          </cell>
          <cell r="D614">
            <v>38071</v>
          </cell>
          <cell r="E614">
            <v>1095</v>
          </cell>
          <cell r="H614">
            <v>10.5</v>
          </cell>
          <cell r="I614">
            <v>400000000</v>
          </cell>
          <cell r="J614">
            <v>1387000</v>
          </cell>
          <cell r="K614">
            <v>1387000000</v>
          </cell>
          <cell r="L614">
            <v>955000</v>
          </cell>
          <cell r="M614">
            <v>955000000</v>
          </cell>
          <cell r="N614">
            <v>346.75</v>
          </cell>
          <cell r="O614">
            <v>13</v>
          </cell>
          <cell r="P614">
            <v>1000</v>
          </cell>
          <cell r="S614">
            <v>50</v>
          </cell>
          <cell r="T614" t="str">
            <v>ГКО-36</v>
          </cell>
        </row>
        <row r="615">
          <cell r="A615" t="str">
            <v>KZ9BK1206A14</v>
          </cell>
          <cell r="B615" t="str">
            <v>511/n</v>
          </cell>
          <cell r="C615">
            <v>36976</v>
          </cell>
          <cell r="D615">
            <v>37054</v>
          </cell>
          <cell r="E615">
            <v>77</v>
          </cell>
          <cell r="F615">
            <v>98.72</v>
          </cell>
          <cell r="G615">
            <v>98.71</v>
          </cell>
          <cell r="H615">
            <v>6.1293649624281796</v>
          </cell>
          <cell r="I615">
            <v>500000000</v>
          </cell>
          <cell r="J615">
            <v>19604514</v>
          </cell>
          <cell r="K615">
            <v>1934257096.23</v>
          </cell>
          <cell r="L615">
            <v>15101959</v>
          </cell>
          <cell r="M615">
            <v>1490865392.48</v>
          </cell>
          <cell r="N615">
            <v>386.85141924599998</v>
          </cell>
          <cell r="O615">
            <v>15</v>
          </cell>
          <cell r="P615">
            <v>100</v>
          </cell>
          <cell r="S615">
            <v>60</v>
          </cell>
          <cell r="T615" t="str">
            <v>Ноты-77</v>
          </cell>
        </row>
        <row r="616">
          <cell r="A616" t="str">
            <v>KZ43L2806A17</v>
          </cell>
          <cell r="B616" t="str">
            <v>280/3</v>
          </cell>
          <cell r="C616">
            <v>36977</v>
          </cell>
          <cell r="D616">
            <v>37070</v>
          </cell>
          <cell r="E616">
            <v>93</v>
          </cell>
          <cell r="F616">
            <v>98.65</v>
          </cell>
          <cell r="G616">
            <v>98.65</v>
          </cell>
          <cell r="H616">
            <v>5.4738976178408301</v>
          </cell>
          <cell r="I616">
            <v>100000000</v>
          </cell>
          <cell r="J616">
            <v>6271400</v>
          </cell>
          <cell r="K616">
            <v>617040690</v>
          </cell>
          <cell r="L616">
            <v>1013685</v>
          </cell>
          <cell r="M616">
            <v>100000025.25</v>
          </cell>
          <cell r="N616">
            <v>617.04069000000004</v>
          </cell>
          <cell r="O616">
            <v>10</v>
          </cell>
          <cell r="P616">
            <v>100</v>
          </cell>
          <cell r="S616">
            <v>50</v>
          </cell>
          <cell r="T616" t="str">
            <v>ГКО-3</v>
          </cell>
        </row>
        <row r="617">
          <cell r="A617" t="str">
            <v>KZ9CK2106A12</v>
          </cell>
          <cell r="B617" t="str">
            <v>512/n</v>
          </cell>
          <cell r="C617">
            <v>36978</v>
          </cell>
          <cell r="D617">
            <v>37063</v>
          </cell>
          <cell r="E617">
            <v>84</v>
          </cell>
          <cell r="F617">
            <v>98.76</v>
          </cell>
          <cell r="G617">
            <v>98.76</v>
          </cell>
          <cell r="H617">
            <v>5.4407992439584003</v>
          </cell>
          <cell r="I617">
            <v>500000000</v>
          </cell>
          <cell r="J617">
            <v>36606562</v>
          </cell>
          <cell r="K617">
            <v>3611176282.6199999</v>
          </cell>
          <cell r="L617">
            <v>28411274</v>
          </cell>
          <cell r="M617">
            <v>2805897420.2399998</v>
          </cell>
          <cell r="N617">
            <v>722.23525652399996</v>
          </cell>
          <cell r="O617">
            <v>7</v>
          </cell>
          <cell r="P617">
            <v>100</v>
          </cell>
          <cell r="S617">
            <v>60</v>
          </cell>
          <cell r="T617" t="str">
            <v>Ноты-84</v>
          </cell>
        </row>
        <row r="618">
          <cell r="A618" t="str">
            <v>KZ3GL2803A50</v>
          </cell>
          <cell r="B618" t="str">
            <v>1/48i</v>
          </cell>
          <cell r="C618">
            <v>36979</v>
          </cell>
          <cell r="D618">
            <v>38439</v>
          </cell>
          <cell r="E618">
            <v>1456</v>
          </cell>
          <cell r="H618">
            <v>7</v>
          </cell>
          <cell r="I618">
            <v>400000000</v>
          </cell>
          <cell r="J618">
            <v>1632500</v>
          </cell>
          <cell r="K618">
            <v>1632500000</v>
          </cell>
          <cell r="L618">
            <v>400000</v>
          </cell>
          <cell r="M618">
            <v>400000000</v>
          </cell>
          <cell r="N618">
            <v>408.125</v>
          </cell>
          <cell r="O618">
            <v>7</v>
          </cell>
          <cell r="P618">
            <v>1000</v>
          </cell>
          <cell r="S618">
            <v>50</v>
          </cell>
          <cell r="T618" t="str">
            <v>ГИКО-48</v>
          </cell>
        </row>
        <row r="619">
          <cell r="A619" t="str">
            <v>KZ97K1805A16</v>
          </cell>
          <cell r="B619" t="str">
            <v>513/n</v>
          </cell>
          <cell r="C619">
            <v>36980</v>
          </cell>
          <cell r="D619">
            <v>37029</v>
          </cell>
          <cell r="E619">
            <v>49</v>
          </cell>
          <cell r="F619">
            <v>99.29</v>
          </cell>
          <cell r="G619">
            <v>99.27</v>
          </cell>
          <cell r="H619">
            <v>5.3120009208235102</v>
          </cell>
          <cell r="I619">
            <v>500000000</v>
          </cell>
          <cell r="J619">
            <v>36946890</v>
          </cell>
          <cell r="K619">
            <v>3667514755.3600001</v>
          </cell>
          <cell r="L619">
            <v>33157486</v>
          </cell>
          <cell r="M619">
            <v>3292197759.5599999</v>
          </cell>
          <cell r="N619">
            <v>733.50295107199997</v>
          </cell>
          <cell r="O619">
            <v>14</v>
          </cell>
          <cell r="P619">
            <v>100</v>
          </cell>
          <cell r="S619">
            <v>60</v>
          </cell>
          <cell r="T619" t="str">
            <v>Ноты-49</v>
          </cell>
        </row>
        <row r="620">
          <cell r="A620" t="str">
            <v>KZ53L0504A47</v>
          </cell>
          <cell r="B620" t="str">
            <v>34/36</v>
          </cell>
          <cell r="C620">
            <v>36983</v>
          </cell>
          <cell r="D620">
            <v>38081</v>
          </cell>
          <cell r="E620">
            <v>1098</v>
          </cell>
          <cell r="H620">
            <v>10.199999999999999</v>
          </cell>
          <cell r="I620">
            <v>800000000</v>
          </cell>
          <cell r="J620">
            <v>1681000</v>
          </cell>
          <cell r="K620">
            <v>1681000000</v>
          </cell>
          <cell r="L620">
            <v>800000</v>
          </cell>
          <cell r="M620">
            <v>800000000</v>
          </cell>
          <cell r="N620">
            <v>210.125</v>
          </cell>
          <cell r="O620">
            <v>14</v>
          </cell>
          <cell r="P620">
            <v>1000</v>
          </cell>
          <cell r="S620">
            <v>50</v>
          </cell>
          <cell r="T620" t="str">
            <v>ГКО-36</v>
          </cell>
        </row>
        <row r="621">
          <cell r="A621" t="str">
            <v>KZ9CK2806A15</v>
          </cell>
          <cell r="B621" t="str">
            <v>514/n</v>
          </cell>
          <cell r="C621">
            <v>36985</v>
          </cell>
          <cell r="D621">
            <v>37070</v>
          </cell>
          <cell r="E621">
            <v>84</v>
          </cell>
          <cell r="F621">
            <v>98.76</v>
          </cell>
          <cell r="G621">
            <v>98.76</v>
          </cell>
          <cell r="H621">
            <v>5.4407992439584003</v>
          </cell>
          <cell r="I621">
            <v>500000000</v>
          </cell>
          <cell r="J621">
            <v>27651057</v>
          </cell>
          <cell r="K621">
            <v>2729751272.3200002</v>
          </cell>
          <cell r="L621">
            <v>20391057</v>
          </cell>
          <cell r="M621">
            <v>2013820792.3199999</v>
          </cell>
          <cell r="N621">
            <v>545.95025446399995</v>
          </cell>
          <cell r="O621">
            <v>10</v>
          </cell>
          <cell r="P621">
            <v>100</v>
          </cell>
          <cell r="S621">
            <v>60</v>
          </cell>
          <cell r="T621" t="str">
            <v>Ноты-84</v>
          </cell>
        </row>
        <row r="622">
          <cell r="A622" t="str">
            <v>KZ9AK1506A12</v>
          </cell>
          <cell r="B622" t="str">
            <v>515/n</v>
          </cell>
          <cell r="C622">
            <v>36986</v>
          </cell>
          <cell r="D622">
            <v>37057</v>
          </cell>
          <cell r="E622">
            <v>70</v>
          </cell>
          <cell r="F622">
            <v>98.97</v>
          </cell>
          <cell r="G622">
            <v>98.97</v>
          </cell>
          <cell r="H622">
            <v>5.4117409315954399</v>
          </cell>
          <cell r="I622">
            <v>500000000</v>
          </cell>
          <cell r="J622">
            <v>27967854</v>
          </cell>
          <cell r="K622">
            <v>2766341148.98</v>
          </cell>
          <cell r="L622">
            <v>19964708</v>
          </cell>
          <cell r="M622">
            <v>1975909692.76</v>
          </cell>
          <cell r="N622">
            <v>553.26822979600001</v>
          </cell>
          <cell r="O622">
            <v>11</v>
          </cell>
          <cell r="P622">
            <v>100</v>
          </cell>
          <cell r="S622">
            <v>60</v>
          </cell>
          <cell r="T622" t="str">
            <v>Ноты-70</v>
          </cell>
        </row>
        <row r="623">
          <cell r="A623" t="str">
            <v>KZ52L1104A32</v>
          </cell>
          <cell r="B623" t="str">
            <v>39/24</v>
          </cell>
          <cell r="C623">
            <v>36990</v>
          </cell>
          <cell r="D623">
            <v>37722</v>
          </cell>
          <cell r="E623">
            <v>732</v>
          </cell>
          <cell r="H623">
            <v>10</v>
          </cell>
          <cell r="I623">
            <v>800000000</v>
          </cell>
          <cell r="J623">
            <v>2081000</v>
          </cell>
          <cell r="K623">
            <v>2081000000</v>
          </cell>
          <cell r="L623">
            <v>751000</v>
          </cell>
          <cell r="M623">
            <v>751000000</v>
          </cell>
          <cell r="N623">
            <v>260.125</v>
          </cell>
          <cell r="O623">
            <v>11</v>
          </cell>
          <cell r="P623">
            <v>1000</v>
          </cell>
          <cell r="S623">
            <v>50</v>
          </cell>
          <cell r="T623" t="str">
            <v>ГКО-24</v>
          </cell>
        </row>
        <row r="624">
          <cell r="A624" t="str">
            <v>KZ99K1306A18</v>
          </cell>
          <cell r="B624" t="str">
            <v>516/n</v>
          </cell>
          <cell r="C624">
            <v>36991</v>
          </cell>
          <cell r="D624">
            <v>37055</v>
          </cell>
          <cell r="E624">
            <v>63</v>
          </cell>
          <cell r="F624">
            <v>99.07</v>
          </cell>
          <cell r="G624">
            <v>99.07</v>
          </cell>
          <cell r="H624">
            <v>5.4237744355843098</v>
          </cell>
          <cell r="I624">
            <v>500000000</v>
          </cell>
          <cell r="J624">
            <v>6084030</v>
          </cell>
          <cell r="K624">
            <v>601629265.5</v>
          </cell>
          <cell r="L624">
            <v>1674030</v>
          </cell>
          <cell r="M624">
            <v>165846152.09999999</v>
          </cell>
          <cell r="N624">
            <v>120.3258531</v>
          </cell>
          <cell r="O624">
            <v>8</v>
          </cell>
          <cell r="P624">
            <v>100</v>
          </cell>
          <cell r="S624">
            <v>60</v>
          </cell>
          <cell r="T624" t="str">
            <v>Ноты-63</v>
          </cell>
        </row>
        <row r="625">
          <cell r="A625" t="str">
            <v>KZ53L1204A48</v>
          </cell>
          <cell r="B625" t="str">
            <v>35/36</v>
          </cell>
          <cell r="C625">
            <v>36992</v>
          </cell>
          <cell r="D625">
            <v>38089</v>
          </cell>
          <cell r="E625">
            <v>1097</v>
          </cell>
          <cell r="H625">
            <v>9.99</v>
          </cell>
          <cell r="I625">
            <v>800000000</v>
          </cell>
          <cell r="J625">
            <v>1562400</v>
          </cell>
          <cell r="K625">
            <v>1562400000</v>
          </cell>
          <cell r="L625">
            <v>872400</v>
          </cell>
          <cell r="M625">
            <v>872400000</v>
          </cell>
          <cell r="N625">
            <v>195.3</v>
          </cell>
          <cell r="O625">
            <v>11</v>
          </cell>
          <cell r="P625">
            <v>1000</v>
          </cell>
          <cell r="S625">
            <v>50</v>
          </cell>
          <cell r="T625" t="str">
            <v>ГКО-36</v>
          </cell>
        </row>
        <row r="626">
          <cell r="A626" t="str">
            <v>KZ9CK0607A10</v>
          </cell>
          <cell r="B626" t="str">
            <v>517/n</v>
          </cell>
          <cell r="C626">
            <v>36993</v>
          </cell>
          <cell r="D626">
            <v>37078</v>
          </cell>
          <cell r="E626">
            <v>84</v>
          </cell>
          <cell r="F626">
            <v>98.76</v>
          </cell>
          <cell r="G626">
            <v>98.76</v>
          </cell>
          <cell r="H626">
            <v>5.4407992439584003</v>
          </cell>
          <cell r="I626">
            <v>500000000</v>
          </cell>
          <cell r="J626">
            <v>21043115</v>
          </cell>
          <cell r="K626">
            <v>2074930039.4000001</v>
          </cell>
          <cell r="L626">
            <v>15878115</v>
          </cell>
          <cell r="M626">
            <v>1568122637.4000001</v>
          </cell>
          <cell r="N626">
            <v>414.98600787999999</v>
          </cell>
          <cell r="O626">
            <v>11</v>
          </cell>
          <cell r="P626">
            <v>100</v>
          </cell>
          <cell r="S626">
            <v>60</v>
          </cell>
          <cell r="T626" t="str">
            <v>Ноты-84</v>
          </cell>
        </row>
        <row r="627">
          <cell r="A627" t="str">
            <v>KZ43L1907A17</v>
          </cell>
          <cell r="B627" t="str">
            <v>281/3</v>
          </cell>
          <cell r="C627">
            <v>36997</v>
          </cell>
          <cell r="D627">
            <v>37091</v>
          </cell>
          <cell r="E627">
            <v>94</v>
          </cell>
          <cell r="F627">
            <v>98.69</v>
          </cell>
          <cell r="G627">
            <v>98.69</v>
          </cell>
          <cell r="H627">
            <v>5.3241418627982702</v>
          </cell>
          <cell r="I627">
            <v>100000000</v>
          </cell>
          <cell r="J627">
            <v>4990763</v>
          </cell>
          <cell r="K627">
            <v>492282208.47000003</v>
          </cell>
          <cell r="L627">
            <v>557400</v>
          </cell>
          <cell r="M627">
            <v>55009814</v>
          </cell>
          <cell r="N627">
            <v>492.28220847</v>
          </cell>
          <cell r="O627">
            <v>7</v>
          </cell>
          <cell r="P627">
            <v>100</v>
          </cell>
          <cell r="S627">
            <v>50</v>
          </cell>
          <cell r="T627" t="str">
            <v>ГКО-3</v>
          </cell>
        </row>
        <row r="628">
          <cell r="A628" t="str">
            <v>KZ9AK2806A17</v>
          </cell>
          <cell r="B628" t="str">
            <v>518/n</v>
          </cell>
          <cell r="C628">
            <v>36999</v>
          </cell>
          <cell r="D628">
            <v>37070</v>
          </cell>
          <cell r="E628">
            <v>70</v>
          </cell>
          <cell r="F628">
            <v>98.99</v>
          </cell>
          <cell r="G628">
            <v>98.99</v>
          </cell>
          <cell r="H628">
            <v>5.3055864228710199</v>
          </cell>
          <cell r="I628">
            <v>500000000</v>
          </cell>
          <cell r="J628">
            <v>9111022</v>
          </cell>
          <cell r="K628">
            <v>900304088.60000002</v>
          </cell>
          <cell r="L628">
            <v>1025100</v>
          </cell>
          <cell r="M628">
            <v>101474649</v>
          </cell>
          <cell r="N628">
            <v>180.06081771999999</v>
          </cell>
          <cell r="O628">
            <v>10</v>
          </cell>
          <cell r="P628">
            <v>100</v>
          </cell>
          <cell r="S628">
            <v>60</v>
          </cell>
          <cell r="T628" t="str">
            <v>Ноты-70</v>
          </cell>
        </row>
        <row r="629">
          <cell r="A629" t="str">
            <v>KZ54L1904A57</v>
          </cell>
          <cell r="B629" t="str">
            <v>1/48</v>
          </cell>
          <cell r="C629">
            <v>37000</v>
          </cell>
          <cell r="D629">
            <v>38461</v>
          </cell>
          <cell r="E629">
            <v>1461</v>
          </cell>
          <cell r="H629">
            <v>12</v>
          </cell>
          <cell r="I629">
            <v>800000000</v>
          </cell>
          <cell r="J629">
            <v>1408716</v>
          </cell>
          <cell r="K629">
            <v>1408716000</v>
          </cell>
          <cell r="L629">
            <v>612716</v>
          </cell>
          <cell r="M629">
            <v>612716000</v>
          </cell>
          <cell r="N629">
            <v>176.08949999999999</v>
          </cell>
          <cell r="O629">
            <v>8</v>
          </cell>
          <cell r="P629">
            <v>1000</v>
          </cell>
          <cell r="S629">
            <v>50</v>
          </cell>
          <cell r="T629" t="str">
            <v>ГКО-48</v>
          </cell>
        </row>
        <row r="630">
          <cell r="A630" t="str">
            <v>KZ9CK1307A11</v>
          </cell>
          <cell r="B630" t="str">
            <v>519/n</v>
          </cell>
          <cell r="C630">
            <v>37001</v>
          </cell>
          <cell r="D630">
            <v>37085</v>
          </cell>
          <cell r="E630">
            <v>84</v>
          </cell>
          <cell r="I630">
            <v>500000000</v>
          </cell>
          <cell r="P630">
            <v>100</v>
          </cell>
          <cell r="S630">
            <v>60</v>
          </cell>
          <cell r="T630" t="str">
            <v>Ноты-84</v>
          </cell>
        </row>
        <row r="631">
          <cell r="A631" t="str">
            <v>KZ53L2604A42</v>
          </cell>
          <cell r="B631" t="str">
            <v>36/36</v>
          </cell>
          <cell r="C631">
            <v>37004</v>
          </cell>
          <cell r="D631">
            <v>38103</v>
          </cell>
          <cell r="E631">
            <v>1097</v>
          </cell>
          <cell r="H631">
            <v>9</v>
          </cell>
          <cell r="I631">
            <v>800000000</v>
          </cell>
          <cell r="J631">
            <v>1312000</v>
          </cell>
          <cell r="K631">
            <v>1312000000</v>
          </cell>
          <cell r="L631">
            <v>401000</v>
          </cell>
          <cell r="M631">
            <v>401000000</v>
          </cell>
          <cell r="N631">
            <v>164</v>
          </cell>
          <cell r="O631">
            <v>8</v>
          </cell>
          <cell r="P631">
            <v>1000</v>
          </cell>
          <cell r="S631">
            <v>50</v>
          </cell>
          <cell r="T631" t="str">
            <v>ГКО-36</v>
          </cell>
        </row>
        <row r="632">
          <cell r="A632" t="str">
            <v>KZ9BK1207A13</v>
          </cell>
          <cell r="B632" t="str">
            <v>520/n</v>
          </cell>
          <cell r="C632">
            <v>37006</v>
          </cell>
          <cell r="D632">
            <v>37084</v>
          </cell>
          <cell r="E632">
            <v>77</v>
          </cell>
          <cell r="F632">
            <v>98.87</v>
          </cell>
          <cell r="G632">
            <v>98.87</v>
          </cell>
          <cell r="H632">
            <v>5.4028706198221501</v>
          </cell>
          <cell r="I632">
            <v>500000000</v>
          </cell>
          <cell r="J632">
            <v>8139179</v>
          </cell>
          <cell r="K632">
            <v>803113310.37</v>
          </cell>
          <cell r="L632">
            <v>324270</v>
          </cell>
          <cell r="M632">
            <v>32060575.899999999</v>
          </cell>
          <cell r="N632">
            <v>160.622662074</v>
          </cell>
          <cell r="O632">
            <v>8</v>
          </cell>
          <cell r="P632">
            <v>100</v>
          </cell>
          <cell r="S632">
            <v>60</v>
          </cell>
          <cell r="T632" t="str">
            <v>Ноты-77</v>
          </cell>
        </row>
        <row r="633">
          <cell r="A633" t="str">
            <v>KZ3GL2704A50</v>
          </cell>
          <cell r="B633" t="str">
            <v>2/48i</v>
          </cell>
          <cell r="C633">
            <v>37008</v>
          </cell>
          <cell r="D633">
            <v>38469</v>
          </cell>
          <cell r="E633">
            <v>1460</v>
          </cell>
          <cell r="H633">
            <v>4</v>
          </cell>
          <cell r="I633">
            <v>400000000</v>
          </cell>
          <cell r="J633">
            <v>2421000</v>
          </cell>
          <cell r="K633">
            <v>2421000000</v>
          </cell>
          <cell r="L633">
            <v>350000</v>
          </cell>
          <cell r="M633">
            <v>350000000</v>
          </cell>
          <cell r="N633">
            <v>605.25</v>
          </cell>
          <cell r="O633">
            <v>14</v>
          </cell>
          <cell r="P633">
            <v>1000</v>
          </cell>
          <cell r="S633">
            <v>50</v>
          </cell>
          <cell r="T633" t="str">
            <v>ГИКО-48</v>
          </cell>
        </row>
        <row r="634">
          <cell r="A634" t="str">
            <v>KZ9CK2007A12</v>
          </cell>
          <cell r="B634" t="str">
            <v>521/n</v>
          </cell>
          <cell r="C634">
            <v>37008</v>
          </cell>
          <cell r="D634">
            <v>37092</v>
          </cell>
          <cell r="E634">
            <v>84</v>
          </cell>
          <cell r="F634">
            <v>98.76</v>
          </cell>
          <cell r="G634">
            <v>98.76</v>
          </cell>
          <cell r="H634">
            <v>5.4407992439584003</v>
          </cell>
          <cell r="I634">
            <v>500000000</v>
          </cell>
          <cell r="J634">
            <v>5903100</v>
          </cell>
          <cell r="K634">
            <v>582053337</v>
          </cell>
          <cell r="L634">
            <v>3038100</v>
          </cell>
          <cell r="M634">
            <v>300042757</v>
          </cell>
          <cell r="N634">
            <v>116.41066739999999</v>
          </cell>
          <cell r="O634">
            <v>8</v>
          </cell>
          <cell r="P634">
            <v>100</v>
          </cell>
          <cell r="S634">
            <v>60</v>
          </cell>
          <cell r="T634" t="str">
            <v>Ноты-84</v>
          </cell>
        </row>
        <row r="635">
          <cell r="A635" t="str">
            <v>KZ9CK2607A16</v>
          </cell>
          <cell r="B635" t="str">
            <v>522/n</v>
          </cell>
          <cell r="C635">
            <v>37013</v>
          </cell>
          <cell r="D635">
            <v>37098</v>
          </cell>
          <cell r="E635">
            <v>84</v>
          </cell>
          <cell r="F635">
            <v>98.76</v>
          </cell>
          <cell r="G635">
            <v>98.76</v>
          </cell>
          <cell r="H635">
            <v>5.4407992439584003</v>
          </cell>
          <cell r="I635">
            <v>500000000</v>
          </cell>
          <cell r="J635">
            <v>11048257</v>
          </cell>
          <cell r="K635">
            <v>1088721446.3699999</v>
          </cell>
          <cell r="L635">
            <v>4670100</v>
          </cell>
          <cell r="M635">
            <v>461219076</v>
          </cell>
          <cell r="N635">
            <v>217.74428927400001</v>
          </cell>
          <cell r="O635">
            <v>12</v>
          </cell>
          <cell r="P635">
            <v>100</v>
          </cell>
          <cell r="S635">
            <v>60</v>
          </cell>
          <cell r="T635" t="str">
            <v>Ноты-84</v>
          </cell>
        </row>
        <row r="636">
          <cell r="A636" t="str">
            <v>KZ53L0305A48</v>
          </cell>
          <cell r="B636" t="str">
            <v>37/36</v>
          </cell>
          <cell r="C636">
            <v>37014</v>
          </cell>
          <cell r="D636">
            <v>38110</v>
          </cell>
          <cell r="E636">
            <v>1096</v>
          </cell>
          <cell r="H636">
            <v>8</v>
          </cell>
          <cell r="I636">
            <v>800000000</v>
          </cell>
          <cell r="J636">
            <v>751230</v>
          </cell>
          <cell r="K636">
            <v>751230000</v>
          </cell>
          <cell r="L636">
            <v>210230</v>
          </cell>
          <cell r="M636">
            <v>210230000</v>
          </cell>
          <cell r="N636">
            <v>93.903750000000002</v>
          </cell>
          <cell r="O636">
            <v>10</v>
          </cell>
          <cell r="P636">
            <v>1000</v>
          </cell>
          <cell r="S636">
            <v>50</v>
          </cell>
          <cell r="T636" t="str">
            <v>ГКО-36</v>
          </cell>
        </row>
        <row r="637">
          <cell r="A637" t="str">
            <v>KZ55L0805A66</v>
          </cell>
          <cell r="B637" t="str">
            <v>1/60</v>
          </cell>
          <cell r="C637">
            <v>37018</v>
          </cell>
          <cell r="D637">
            <v>38845</v>
          </cell>
          <cell r="E637">
            <v>1826</v>
          </cell>
          <cell r="H637">
            <v>8.1999999999999993</v>
          </cell>
          <cell r="I637">
            <v>300000000</v>
          </cell>
          <cell r="J637">
            <v>841100</v>
          </cell>
          <cell r="K637">
            <v>841100000</v>
          </cell>
          <cell r="L637">
            <v>50100</v>
          </cell>
          <cell r="M637">
            <v>50100000</v>
          </cell>
          <cell r="N637">
            <v>280.36666666666702</v>
          </cell>
          <cell r="O637">
            <v>7</v>
          </cell>
          <cell r="P637">
            <v>1000</v>
          </cell>
          <cell r="S637">
            <v>50</v>
          </cell>
          <cell r="T637" t="str">
            <v>ГКО-60</v>
          </cell>
        </row>
        <row r="638">
          <cell r="A638" t="str">
            <v>KZ9CK3107A19</v>
          </cell>
          <cell r="B638" t="str">
            <v>523/n</v>
          </cell>
          <cell r="C638">
            <v>37018</v>
          </cell>
          <cell r="D638">
            <v>37103</v>
          </cell>
          <cell r="E638">
            <v>84</v>
          </cell>
          <cell r="F638">
            <v>98.75</v>
          </cell>
          <cell r="G638">
            <v>98.75</v>
          </cell>
          <cell r="H638">
            <v>5.4852320675105499</v>
          </cell>
          <cell r="I638">
            <v>500000000</v>
          </cell>
          <cell r="J638">
            <v>4520239</v>
          </cell>
          <cell r="K638">
            <v>444474885.56999999</v>
          </cell>
          <cell r="L638">
            <v>500100</v>
          </cell>
          <cell r="M638">
            <v>49384876</v>
          </cell>
          <cell r="N638">
            <v>88.894977114</v>
          </cell>
          <cell r="O638">
            <v>11</v>
          </cell>
          <cell r="P638">
            <v>100</v>
          </cell>
          <cell r="S638">
            <v>60</v>
          </cell>
          <cell r="T638" t="str">
            <v>Ноты-84</v>
          </cell>
        </row>
        <row r="639">
          <cell r="A639" t="str">
            <v>KZ4CL1005A28</v>
          </cell>
          <cell r="B639" t="str">
            <v>72/12</v>
          </cell>
          <cell r="C639">
            <v>37021</v>
          </cell>
          <cell r="D639">
            <v>37386</v>
          </cell>
          <cell r="E639">
            <v>365</v>
          </cell>
          <cell r="F639">
            <v>93.2</v>
          </cell>
          <cell r="G639">
            <v>93.2</v>
          </cell>
          <cell r="H639">
            <v>7.2961373390557904</v>
          </cell>
          <cell r="I639">
            <v>250000000</v>
          </cell>
          <cell r="J639">
            <v>10670100</v>
          </cell>
          <cell r="K639">
            <v>976548493</v>
          </cell>
          <cell r="L639">
            <v>1491302</v>
          </cell>
          <cell r="M639">
            <v>138989519.40000001</v>
          </cell>
          <cell r="N639">
            <v>390.61939719999998</v>
          </cell>
          <cell r="O639">
            <v>12</v>
          </cell>
          <cell r="P639">
            <v>100</v>
          </cell>
          <cell r="S639">
            <v>50</v>
          </cell>
          <cell r="T639" t="str">
            <v>ГКО-12</v>
          </cell>
        </row>
        <row r="640">
          <cell r="A640" t="str">
            <v>KZ9BK2707A16</v>
          </cell>
          <cell r="B640" t="str">
            <v>524/n</v>
          </cell>
          <cell r="C640">
            <v>37022</v>
          </cell>
          <cell r="D640">
            <v>37099</v>
          </cell>
          <cell r="E640">
            <v>77</v>
          </cell>
          <cell r="F640">
            <v>98.87</v>
          </cell>
          <cell r="G640">
            <v>98.87</v>
          </cell>
          <cell r="H640">
            <v>5.4028706198221501</v>
          </cell>
          <cell r="I640">
            <v>500000000</v>
          </cell>
          <cell r="J640">
            <v>17108811</v>
          </cell>
          <cell r="K640">
            <v>1691201005.5699999</v>
          </cell>
          <cell r="L640">
            <v>15088811</v>
          </cell>
          <cell r="M640">
            <v>1491830743.5699999</v>
          </cell>
          <cell r="N640">
            <v>338.240201114</v>
          </cell>
          <cell r="O640">
            <v>8</v>
          </cell>
          <cell r="P640">
            <v>100</v>
          </cell>
          <cell r="S640">
            <v>60</v>
          </cell>
          <cell r="T640" t="str">
            <v>Ноты-77</v>
          </cell>
        </row>
        <row r="641">
          <cell r="A641" t="str">
            <v>KZ43L1708A18</v>
          </cell>
          <cell r="B641" t="str">
            <v>282/3</v>
          </cell>
          <cell r="C641">
            <v>37025</v>
          </cell>
          <cell r="D641">
            <v>37120</v>
          </cell>
          <cell r="E641">
            <v>95</v>
          </cell>
          <cell r="F641">
            <v>98.75</v>
          </cell>
          <cell r="G641">
            <v>98.75</v>
          </cell>
          <cell r="H641">
            <v>5.0772012797329298</v>
          </cell>
          <cell r="I641">
            <v>100000000</v>
          </cell>
          <cell r="J641">
            <v>7110100</v>
          </cell>
          <cell r="K641">
            <v>700719871</v>
          </cell>
          <cell r="L641">
            <v>1006329</v>
          </cell>
          <cell r="M641">
            <v>99374988.75</v>
          </cell>
          <cell r="N641">
            <v>700.71987100000001</v>
          </cell>
          <cell r="O641">
            <v>9</v>
          </cell>
          <cell r="P641">
            <v>100</v>
          </cell>
          <cell r="S641">
            <v>50</v>
          </cell>
          <cell r="T641" t="str">
            <v>ГКО-3</v>
          </cell>
        </row>
        <row r="642">
          <cell r="A642" t="str">
            <v>KZ98K1107A10</v>
          </cell>
          <cell r="B642" t="str">
            <v>525/n</v>
          </cell>
          <cell r="C642">
            <v>37026</v>
          </cell>
          <cell r="D642">
            <v>37083</v>
          </cell>
          <cell r="E642">
            <v>56</v>
          </cell>
          <cell r="F642">
            <v>99.18</v>
          </cell>
          <cell r="G642">
            <v>99.18</v>
          </cell>
          <cell r="H642">
            <v>5.3740673522887201</v>
          </cell>
          <cell r="I642">
            <v>500000000</v>
          </cell>
          <cell r="J642">
            <v>5372100</v>
          </cell>
          <cell r="K642">
            <v>532046604</v>
          </cell>
          <cell r="L642">
            <v>2252100</v>
          </cell>
          <cell r="M642">
            <v>223363284</v>
          </cell>
          <cell r="N642">
            <v>106.4093208</v>
          </cell>
          <cell r="O642">
            <v>9</v>
          </cell>
          <cell r="P642">
            <v>100</v>
          </cell>
          <cell r="S642">
            <v>60</v>
          </cell>
          <cell r="T642" t="str">
            <v>Ноты-56</v>
          </cell>
        </row>
        <row r="643">
          <cell r="A643" t="str">
            <v>KZ54L1705A58</v>
          </cell>
          <cell r="B643" t="str">
            <v>2/48</v>
          </cell>
          <cell r="C643">
            <v>37027</v>
          </cell>
          <cell r="D643">
            <v>38489</v>
          </cell>
          <cell r="E643">
            <v>1461</v>
          </cell>
          <cell r="H643">
            <v>10</v>
          </cell>
          <cell r="I643">
            <v>400000000</v>
          </cell>
          <cell r="J643">
            <v>293758</v>
          </cell>
          <cell r="K643">
            <v>293758000</v>
          </cell>
          <cell r="L643">
            <v>112758</v>
          </cell>
          <cell r="M643">
            <v>112758000</v>
          </cell>
          <cell r="N643">
            <v>73.439499999999995</v>
          </cell>
          <cell r="O643">
            <v>7</v>
          </cell>
          <cell r="P643">
            <v>1000</v>
          </cell>
          <cell r="S643">
            <v>50</v>
          </cell>
          <cell r="T643" t="str">
            <v>ГКО-48</v>
          </cell>
        </row>
        <row r="644">
          <cell r="A644" t="str">
            <v>KZ9CK1008A13</v>
          </cell>
          <cell r="B644" t="str">
            <v>526/n</v>
          </cell>
          <cell r="C644">
            <v>37028</v>
          </cell>
          <cell r="D644">
            <v>37113</v>
          </cell>
          <cell r="E644">
            <v>84</v>
          </cell>
          <cell r="F644">
            <v>98.75</v>
          </cell>
          <cell r="G644">
            <v>98.75</v>
          </cell>
          <cell r="H644">
            <v>5.4852320675105499</v>
          </cell>
          <cell r="I644">
            <v>500000000</v>
          </cell>
          <cell r="J644">
            <v>23265963</v>
          </cell>
          <cell r="K644">
            <v>2289640876.25</v>
          </cell>
          <cell r="L644">
            <v>9569463</v>
          </cell>
          <cell r="M644">
            <v>944984471.25</v>
          </cell>
          <cell r="N644">
            <v>457.92817524999998</v>
          </cell>
          <cell r="O644">
            <v>7</v>
          </cell>
          <cell r="P644">
            <v>100</v>
          </cell>
          <cell r="S644">
            <v>60</v>
          </cell>
          <cell r="T644" t="str">
            <v>Ноты-84</v>
          </cell>
        </row>
        <row r="645">
          <cell r="A645" t="str">
            <v>KZ9BK0308A13</v>
          </cell>
          <cell r="B645" t="str">
            <v>527/n</v>
          </cell>
          <cell r="C645">
            <v>37029</v>
          </cell>
          <cell r="D645">
            <v>37106</v>
          </cell>
          <cell r="E645">
            <v>77</v>
          </cell>
          <cell r="F645">
            <v>98.86</v>
          </cell>
          <cell r="G645">
            <v>98.86</v>
          </cell>
          <cell r="H645">
            <v>5.4512349879535797</v>
          </cell>
          <cell r="I645">
            <v>500000000</v>
          </cell>
          <cell r="J645">
            <v>11244095</v>
          </cell>
          <cell r="K645">
            <v>1111282186.7</v>
          </cell>
          <cell r="L645">
            <v>6904095</v>
          </cell>
          <cell r="M645">
            <v>682538831.70000005</v>
          </cell>
          <cell r="N645">
            <v>222.25643733999999</v>
          </cell>
          <cell r="O645">
            <v>9</v>
          </cell>
          <cell r="P645">
            <v>100</v>
          </cell>
          <cell r="S645">
            <v>60</v>
          </cell>
          <cell r="T645" t="str">
            <v>Ноты-77</v>
          </cell>
        </row>
        <row r="646">
          <cell r="A646" t="str">
            <v>KZ53L2205A45</v>
          </cell>
          <cell r="B646" t="str">
            <v>38/36</v>
          </cell>
          <cell r="C646">
            <v>37032</v>
          </cell>
          <cell r="D646">
            <v>38129</v>
          </cell>
          <cell r="E646">
            <v>1097</v>
          </cell>
          <cell r="H646">
            <v>8</v>
          </cell>
          <cell r="I646">
            <v>350000000</v>
          </cell>
          <cell r="J646">
            <v>627200</v>
          </cell>
          <cell r="K646">
            <v>627200000</v>
          </cell>
          <cell r="L646">
            <v>175200</v>
          </cell>
          <cell r="M646">
            <v>175200000</v>
          </cell>
          <cell r="N646">
            <v>179.2</v>
          </cell>
          <cell r="O646">
            <v>10</v>
          </cell>
          <cell r="P646">
            <v>1000</v>
          </cell>
          <cell r="S646">
            <v>50</v>
          </cell>
          <cell r="T646" t="str">
            <v>ГКО-36</v>
          </cell>
        </row>
        <row r="647">
          <cell r="A647" t="str">
            <v>KZ9CK1508A18</v>
          </cell>
          <cell r="B647" t="str">
            <v>528/n</v>
          </cell>
          <cell r="C647">
            <v>37033</v>
          </cell>
          <cell r="D647">
            <v>37118</v>
          </cell>
          <cell r="E647">
            <v>84</v>
          </cell>
          <cell r="F647">
            <v>98.75</v>
          </cell>
          <cell r="G647">
            <v>98.75</v>
          </cell>
          <cell r="H647">
            <v>5.4852320675105499</v>
          </cell>
          <cell r="I647">
            <v>500000000</v>
          </cell>
          <cell r="J647">
            <v>14860095</v>
          </cell>
          <cell r="K647">
            <v>1458039234.3099999</v>
          </cell>
          <cell r="L647">
            <v>1792888</v>
          </cell>
          <cell r="M647">
            <v>177047690</v>
          </cell>
          <cell r="N647">
            <v>291.60784686199997</v>
          </cell>
          <cell r="O647">
            <v>12</v>
          </cell>
          <cell r="P647">
            <v>100</v>
          </cell>
          <cell r="S647">
            <v>60</v>
          </cell>
          <cell r="T647" t="str">
            <v>Ноты-84</v>
          </cell>
        </row>
        <row r="648">
          <cell r="A648" t="str">
            <v>KZ9AK0308A14</v>
          </cell>
          <cell r="B648" t="str">
            <v>529/n</v>
          </cell>
          <cell r="C648">
            <v>37035</v>
          </cell>
          <cell r="D648">
            <v>37106</v>
          </cell>
          <cell r="E648">
            <v>70</v>
          </cell>
          <cell r="F648">
            <v>98.99</v>
          </cell>
          <cell r="G648">
            <v>98.99</v>
          </cell>
          <cell r="H648">
            <v>5.3055864228710199</v>
          </cell>
          <cell r="I648">
            <v>500000000</v>
          </cell>
          <cell r="J648">
            <v>3164444</v>
          </cell>
          <cell r="K648">
            <v>312336980.75999999</v>
          </cell>
          <cell r="L648">
            <v>954644</v>
          </cell>
          <cell r="M648">
            <v>94500209.560000002</v>
          </cell>
          <cell r="N648">
            <v>62.467396151999999</v>
          </cell>
          <cell r="O648">
            <v>8</v>
          </cell>
          <cell r="P648">
            <v>100</v>
          </cell>
          <cell r="S648">
            <v>60</v>
          </cell>
          <cell r="T648" t="str">
            <v>Ноты-70</v>
          </cell>
        </row>
        <row r="649">
          <cell r="A649" t="str">
            <v>KZ54L3005A51</v>
          </cell>
          <cell r="B649" t="str">
            <v>3/48</v>
          </cell>
          <cell r="C649">
            <v>37039</v>
          </cell>
          <cell r="D649">
            <v>38502</v>
          </cell>
          <cell r="E649">
            <v>1461</v>
          </cell>
          <cell r="H649">
            <v>10</v>
          </cell>
          <cell r="I649">
            <v>400000000</v>
          </cell>
          <cell r="J649">
            <v>592100</v>
          </cell>
          <cell r="K649">
            <v>592100000</v>
          </cell>
          <cell r="L649">
            <v>250100</v>
          </cell>
          <cell r="M649">
            <v>250100000</v>
          </cell>
          <cell r="N649">
            <v>148.02500000000001</v>
          </cell>
          <cell r="O649">
            <v>9</v>
          </cell>
          <cell r="P649">
            <v>1000</v>
          </cell>
          <cell r="S649">
            <v>50</v>
          </cell>
          <cell r="T649" t="str">
            <v>ГКО-48</v>
          </cell>
        </row>
        <row r="650">
          <cell r="A650" t="str">
            <v>KZ9BK1508A19</v>
          </cell>
          <cell r="B650" t="str">
            <v>530/n</v>
          </cell>
          <cell r="C650">
            <v>37040</v>
          </cell>
          <cell r="D650">
            <v>37118</v>
          </cell>
          <cell r="E650">
            <v>77</v>
          </cell>
          <cell r="F650">
            <v>98.86</v>
          </cell>
          <cell r="G650">
            <v>98.86</v>
          </cell>
          <cell r="H650">
            <v>5.4512349879535797</v>
          </cell>
          <cell r="I650">
            <v>500000000</v>
          </cell>
          <cell r="J650">
            <v>2383240</v>
          </cell>
          <cell r="K650">
            <v>233967676.40000001</v>
          </cell>
          <cell r="L650">
            <v>670240</v>
          </cell>
          <cell r="M650">
            <v>66259926.399999999</v>
          </cell>
          <cell r="N650">
            <v>46.79353528</v>
          </cell>
          <cell r="O650">
            <v>5</v>
          </cell>
          <cell r="P650">
            <v>100</v>
          </cell>
          <cell r="S650">
            <v>60</v>
          </cell>
          <cell r="T650" t="str">
            <v>Ноты-77</v>
          </cell>
        </row>
        <row r="651">
          <cell r="A651" t="str">
            <v>KZ3KL3005A66</v>
          </cell>
          <cell r="B651" t="str">
            <v>1/60i</v>
          </cell>
          <cell r="C651">
            <v>37041</v>
          </cell>
          <cell r="D651">
            <v>38867</v>
          </cell>
          <cell r="E651">
            <v>1826</v>
          </cell>
          <cell r="H651">
            <v>4.3</v>
          </cell>
          <cell r="I651">
            <v>400000000</v>
          </cell>
          <cell r="J651">
            <v>943100</v>
          </cell>
          <cell r="K651">
            <v>943100000</v>
          </cell>
          <cell r="L651">
            <v>200400</v>
          </cell>
          <cell r="M651">
            <v>200400000</v>
          </cell>
          <cell r="N651">
            <v>235.77500000000001</v>
          </cell>
          <cell r="O651">
            <v>9</v>
          </cell>
          <cell r="P651">
            <v>1000</v>
          </cell>
          <cell r="S651">
            <v>50</v>
          </cell>
          <cell r="T651" t="str">
            <v>ГИКО-60</v>
          </cell>
        </row>
        <row r="652">
          <cell r="A652" t="str">
            <v>KZ9CK2408A17</v>
          </cell>
          <cell r="B652" t="str">
            <v>531/n</v>
          </cell>
          <cell r="C652">
            <v>37042</v>
          </cell>
          <cell r="D652">
            <v>37127</v>
          </cell>
          <cell r="E652">
            <v>84</v>
          </cell>
          <cell r="F652">
            <v>98.75</v>
          </cell>
          <cell r="G652">
            <v>98.75</v>
          </cell>
          <cell r="H652">
            <v>5.4852320675105499</v>
          </cell>
          <cell r="I652">
            <v>500000000</v>
          </cell>
          <cell r="J652">
            <v>7876299</v>
          </cell>
          <cell r="K652">
            <v>777304480.64999998</v>
          </cell>
          <cell r="L652">
            <v>5464299</v>
          </cell>
          <cell r="M652">
            <v>539599526.25</v>
          </cell>
          <cell r="N652">
            <v>155.46089613000001</v>
          </cell>
          <cell r="O652">
            <v>11</v>
          </cell>
          <cell r="P652">
            <v>100</v>
          </cell>
          <cell r="S652">
            <v>60</v>
          </cell>
          <cell r="T652" t="str">
            <v>Ноты-84</v>
          </cell>
        </row>
        <row r="653">
          <cell r="A653" t="str">
            <v>KZ99K0308A18</v>
          </cell>
          <cell r="B653" t="str">
            <v>532/n</v>
          </cell>
          <cell r="C653">
            <v>37043</v>
          </cell>
          <cell r="D653">
            <v>37106</v>
          </cell>
          <cell r="E653">
            <v>63</v>
          </cell>
          <cell r="F653">
            <v>99.07</v>
          </cell>
          <cell r="G653">
            <v>99.06</v>
          </cell>
          <cell r="H653">
            <v>5.4237744355843098</v>
          </cell>
          <cell r="I653">
            <v>500000000</v>
          </cell>
          <cell r="J653">
            <v>11510000</v>
          </cell>
          <cell r="K653">
            <v>1139685000</v>
          </cell>
          <cell r="L653">
            <v>3000000</v>
          </cell>
          <cell r="M653">
            <v>297200000</v>
          </cell>
          <cell r="N653">
            <v>227.93700000000001</v>
          </cell>
          <cell r="O653">
            <v>11</v>
          </cell>
          <cell r="P653">
            <v>100</v>
          </cell>
          <cell r="S653">
            <v>60</v>
          </cell>
          <cell r="T653" t="str">
            <v>Ноты-63</v>
          </cell>
        </row>
        <row r="654">
          <cell r="A654" t="str">
            <v>KZ55L0606A67</v>
          </cell>
          <cell r="B654" t="str">
            <v>2/60</v>
          </cell>
          <cell r="C654">
            <v>37046</v>
          </cell>
          <cell r="D654">
            <v>38874</v>
          </cell>
          <cell r="E654">
            <v>1826</v>
          </cell>
          <cell r="H654">
            <v>8.1999999999999993</v>
          </cell>
          <cell r="I654">
            <v>450000000</v>
          </cell>
          <cell r="J654">
            <v>1055912</v>
          </cell>
          <cell r="K654">
            <v>1055912000</v>
          </cell>
          <cell r="L654">
            <v>288912</v>
          </cell>
          <cell r="M654">
            <v>288912000</v>
          </cell>
          <cell r="N654">
            <v>234.647111111111</v>
          </cell>
          <cell r="O654">
            <v>9</v>
          </cell>
          <cell r="P654">
            <v>1000</v>
          </cell>
          <cell r="S654">
            <v>50</v>
          </cell>
          <cell r="T654" t="str">
            <v>ГКО-60</v>
          </cell>
        </row>
        <row r="655">
          <cell r="A655" t="str">
            <v>KZ9AK1508A10</v>
          </cell>
          <cell r="B655" t="str">
            <v>533/n</v>
          </cell>
          <cell r="C655">
            <v>37047</v>
          </cell>
          <cell r="D655">
            <v>37118</v>
          </cell>
          <cell r="E655">
            <v>70</v>
          </cell>
          <cell r="F655">
            <v>98.95</v>
          </cell>
          <cell r="G655">
            <v>98.94</v>
          </cell>
          <cell r="H655">
            <v>5.5179383527033696</v>
          </cell>
          <cell r="I655">
            <v>500000000</v>
          </cell>
          <cell r="J655">
            <v>14113058</v>
          </cell>
          <cell r="K655">
            <v>1394354589.0999999</v>
          </cell>
          <cell r="L655">
            <v>10603058</v>
          </cell>
          <cell r="M655">
            <v>1049192589.1</v>
          </cell>
          <cell r="N655">
            <v>278.87091781999999</v>
          </cell>
          <cell r="O655">
            <v>8</v>
          </cell>
          <cell r="P655">
            <v>100</v>
          </cell>
          <cell r="S655">
            <v>60</v>
          </cell>
          <cell r="T655" t="str">
            <v>Ноты-70</v>
          </cell>
        </row>
        <row r="656">
          <cell r="A656" t="str">
            <v>KZ9BK2308A19</v>
          </cell>
          <cell r="B656" t="str">
            <v>535/n</v>
          </cell>
          <cell r="C656">
            <v>37048</v>
          </cell>
          <cell r="D656">
            <v>37126</v>
          </cell>
          <cell r="E656">
            <v>77</v>
          </cell>
          <cell r="F656">
            <v>98.83</v>
          </cell>
          <cell r="G656">
            <v>98.83</v>
          </cell>
          <cell r="H656">
            <v>5.5963868166640696</v>
          </cell>
          <cell r="I656">
            <v>500000000</v>
          </cell>
          <cell r="J656">
            <v>19643648</v>
          </cell>
          <cell r="K656">
            <v>1936622028.1800001</v>
          </cell>
          <cell r="L656">
            <v>14158526</v>
          </cell>
          <cell r="M656">
            <v>1399287124.5799999</v>
          </cell>
          <cell r="N656">
            <v>387.32440563599999</v>
          </cell>
          <cell r="O656">
            <v>10</v>
          </cell>
          <cell r="P656">
            <v>100</v>
          </cell>
          <cell r="S656">
            <v>60</v>
          </cell>
          <cell r="T656" t="str">
            <v>Ноты-77</v>
          </cell>
        </row>
        <row r="657">
          <cell r="A657" t="str">
            <v>KZ9CK3108A18</v>
          </cell>
          <cell r="B657" t="str">
            <v>534/n</v>
          </cell>
          <cell r="C657">
            <v>37049</v>
          </cell>
          <cell r="D657">
            <v>37134</v>
          </cell>
          <cell r="E657">
            <v>84</v>
          </cell>
          <cell r="F657">
            <v>98.73</v>
          </cell>
          <cell r="G657">
            <v>98.73</v>
          </cell>
          <cell r="H657">
            <v>5.5741247172422899</v>
          </cell>
          <cell r="I657">
            <v>500000000</v>
          </cell>
          <cell r="J657">
            <v>6099235</v>
          </cell>
          <cell r="K657">
            <v>602110171.54999995</v>
          </cell>
          <cell r="L657">
            <v>5589235</v>
          </cell>
          <cell r="M657">
            <v>551825171.54999995</v>
          </cell>
          <cell r="N657">
            <v>120.42203431</v>
          </cell>
          <cell r="O657">
            <v>5</v>
          </cell>
          <cell r="P657">
            <v>100</v>
          </cell>
          <cell r="S657">
            <v>60</v>
          </cell>
          <cell r="T657" t="str">
            <v>Ноты-84</v>
          </cell>
        </row>
        <row r="658">
          <cell r="A658" t="str">
            <v>KZ54L1306A51</v>
          </cell>
          <cell r="B658" t="str">
            <v>4/48</v>
          </cell>
          <cell r="C658">
            <v>37053</v>
          </cell>
          <cell r="D658">
            <v>38516</v>
          </cell>
          <cell r="E658">
            <v>1461</v>
          </cell>
          <cell r="H658">
            <v>9</v>
          </cell>
          <cell r="I658">
            <v>300000000</v>
          </cell>
          <cell r="J658">
            <v>553000</v>
          </cell>
          <cell r="K658">
            <v>553000000</v>
          </cell>
          <cell r="L658">
            <v>51000</v>
          </cell>
          <cell r="M658">
            <v>51000000</v>
          </cell>
          <cell r="N658">
            <v>184.333333333333</v>
          </cell>
          <cell r="O658">
            <v>11</v>
          </cell>
          <cell r="P658">
            <v>1000</v>
          </cell>
          <cell r="S658">
            <v>50</v>
          </cell>
          <cell r="T658" t="str">
            <v>ГКО-48</v>
          </cell>
        </row>
        <row r="659">
          <cell r="A659" t="str">
            <v>KZ9CK0509A19</v>
          </cell>
          <cell r="B659" t="str">
            <v>536/n</v>
          </cell>
          <cell r="C659">
            <v>37054</v>
          </cell>
          <cell r="D659">
            <v>37139</v>
          </cell>
          <cell r="E659">
            <v>84</v>
          </cell>
          <cell r="F659">
            <v>98.73</v>
          </cell>
          <cell r="G659">
            <v>98.73</v>
          </cell>
          <cell r="H659">
            <v>5.5741247172422899</v>
          </cell>
          <cell r="I659">
            <v>500000000</v>
          </cell>
          <cell r="J659">
            <v>17803955</v>
          </cell>
          <cell r="K659">
            <v>1756784866.1900001</v>
          </cell>
          <cell r="L659">
            <v>14183818</v>
          </cell>
          <cell r="M659">
            <v>1400368351.1400001</v>
          </cell>
          <cell r="N659">
            <v>351.35697323800002</v>
          </cell>
          <cell r="O659">
            <v>12</v>
          </cell>
          <cell r="P659">
            <v>100</v>
          </cell>
          <cell r="S659">
            <v>60</v>
          </cell>
          <cell r="T659" t="str">
            <v>Ноты-84</v>
          </cell>
        </row>
        <row r="660">
          <cell r="A660" t="str">
            <v>KZ9BK3108A19</v>
          </cell>
          <cell r="B660" t="str">
            <v>537/n</v>
          </cell>
          <cell r="C660">
            <v>37056</v>
          </cell>
          <cell r="D660">
            <v>37134</v>
          </cell>
          <cell r="E660">
            <v>77</v>
          </cell>
          <cell r="F660">
            <v>98.83</v>
          </cell>
          <cell r="G660">
            <v>98.83</v>
          </cell>
          <cell r="H660">
            <v>5.5963868166640696</v>
          </cell>
          <cell r="I660">
            <v>500000000</v>
          </cell>
          <cell r="J660">
            <v>24323120</v>
          </cell>
          <cell r="K660">
            <v>2402727594.1999998</v>
          </cell>
          <cell r="L660">
            <v>21723120</v>
          </cell>
          <cell r="M660">
            <v>2146895949.5999999</v>
          </cell>
          <cell r="N660">
            <v>480.54551884</v>
          </cell>
          <cell r="O660">
            <v>10</v>
          </cell>
          <cell r="P660">
            <v>100</v>
          </cell>
          <cell r="S660">
            <v>60</v>
          </cell>
          <cell r="T660" t="str">
            <v>Ноты-77</v>
          </cell>
        </row>
        <row r="661">
          <cell r="A661" t="str">
            <v>KZ95K2007A12</v>
          </cell>
          <cell r="B661" t="str">
            <v>538/n</v>
          </cell>
          <cell r="C661">
            <v>37057</v>
          </cell>
          <cell r="D661">
            <v>37092</v>
          </cell>
          <cell r="E661">
            <v>35</v>
          </cell>
          <cell r="F661">
            <v>99.51</v>
          </cell>
          <cell r="G661">
            <v>99.51</v>
          </cell>
          <cell r="H661">
            <v>5.1210933574514597</v>
          </cell>
          <cell r="I661">
            <v>500000000</v>
          </cell>
          <cell r="J661">
            <v>25465168</v>
          </cell>
          <cell r="K661">
            <v>2532874667.6799998</v>
          </cell>
          <cell r="L661">
            <v>21425168</v>
          </cell>
          <cell r="M661">
            <v>2132018467.6800001</v>
          </cell>
          <cell r="N661">
            <v>506.574933536</v>
          </cell>
          <cell r="O661">
            <v>8</v>
          </cell>
          <cell r="P661">
            <v>100</v>
          </cell>
          <cell r="S661">
            <v>60</v>
          </cell>
          <cell r="T661" t="str">
            <v>Ноты-35</v>
          </cell>
        </row>
        <row r="662">
          <cell r="A662" t="str">
            <v>KZ43L2009A12</v>
          </cell>
          <cell r="B662" t="str">
            <v>283/3</v>
          </cell>
          <cell r="C662">
            <v>37060</v>
          </cell>
          <cell r="D662">
            <v>37154</v>
          </cell>
          <cell r="E662">
            <v>94</v>
          </cell>
          <cell r="F662">
            <v>98.8</v>
          </cell>
          <cell r="G662">
            <v>98.8</v>
          </cell>
          <cell r="H662">
            <v>4.8716465720514401</v>
          </cell>
          <cell r="I662">
            <v>100000000</v>
          </cell>
          <cell r="J662">
            <v>9899100</v>
          </cell>
          <cell r="K662">
            <v>976174157</v>
          </cell>
          <cell r="L662">
            <v>1012146</v>
          </cell>
          <cell r="M662">
            <v>100000024.8</v>
          </cell>
          <cell r="N662">
            <v>976.17415700000004</v>
          </cell>
          <cell r="O662">
            <v>10</v>
          </cell>
          <cell r="P662">
            <v>100</v>
          </cell>
          <cell r="S662">
            <v>50</v>
          </cell>
          <cell r="T662" t="str">
            <v>ГКО-3</v>
          </cell>
        </row>
        <row r="663">
          <cell r="A663" t="str">
            <v>KZ7051806A46</v>
          </cell>
          <cell r="B663" t="str">
            <v>1/36VKO</v>
          </cell>
          <cell r="C663">
            <v>37061</v>
          </cell>
          <cell r="D663">
            <v>38156</v>
          </cell>
          <cell r="E663">
            <v>1095</v>
          </cell>
          <cell r="H663">
            <v>6.3</v>
          </cell>
          <cell r="I663">
            <v>500000000</v>
          </cell>
          <cell r="J663">
            <v>57500</v>
          </cell>
          <cell r="K663">
            <v>5750000</v>
          </cell>
          <cell r="L663">
            <v>6000</v>
          </cell>
          <cell r="M663">
            <v>600000</v>
          </cell>
          <cell r="N663">
            <v>168.41749999999999</v>
          </cell>
          <cell r="O663">
            <v>7</v>
          </cell>
          <cell r="P663">
            <v>100</v>
          </cell>
          <cell r="Q663">
            <v>146.44999999999999</v>
          </cell>
          <cell r="S663">
            <v>0</v>
          </cell>
          <cell r="T663" t="str">
            <v>VKU036.001</v>
          </cell>
        </row>
        <row r="664">
          <cell r="A664" t="str">
            <v>KZ9BK0509A10</v>
          </cell>
          <cell r="B664" t="str">
            <v>539/n</v>
          </cell>
          <cell r="C664">
            <v>37061</v>
          </cell>
          <cell r="D664">
            <v>37139</v>
          </cell>
          <cell r="E664">
            <v>77</v>
          </cell>
          <cell r="F664">
            <v>98.83</v>
          </cell>
          <cell r="G664">
            <v>98.83</v>
          </cell>
          <cell r="H664">
            <v>5.5963868166640696</v>
          </cell>
          <cell r="I664">
            <v>500000000</v>
          </cell>
          <cell r="J664">
            <v>11367592</v>
          </cell>
          <cell r="K664">
            <v>1123304117.3599999</v>
          </cell>
          <cell r="L664">
            <v>9367592</v>
          </cell>
          <cell r="M664">
            <v>925799117.36000001</v>
          </cell>
          <cell r="N664">
            <v>224.660823472</v>
          </cell>
          <cell r="O664">
            <v>6</v>
          </cell>
          <cell r="P664">
            <v>100</v>
          </cell>
          <cell r="S664">
            <v>60</v>
          </cell>
          <cell r="T664" t="str">
            <v>Ноты-77</v>
          </cell>
        </row>
        <row r="665">
          <cell r="A665" t="str">
            <v>KZ9CK1409A18</v>
          </cell>
          <cell r="B665" t="str">
            <v>540/n</v>
          </cell>
          <cell r="C665">
            <v>37063</v>
          </cell>
          <cell r="D665">
            <v>37148</v>
          </cell>
          <cell r="E665">
            <v>84</v>
          </cell>
          <cell r="F665">
            <v>98.73</v>
          </cell>
          <cell r="G665">
            <v>98.73</v>
          </cell>
          <cell r="H665">
            <v>5.5741247172422899</v>
          </cell>
          <cell r="I665">
            <v>500000000</v>
          </cell>
          <cell r="J665">
            <v>18930386</v>
          </cell>
          <cell r="K665">
            <v>1867973553.24</v>
          </cell>
          <cell r="L665">
            <v>14330386</v>
          </cell>
          <cell r="M665">
            <v>1414839009.78</v>
          </cell>
          <cell r="N665">
            <v>373.59471064799999</v>
          </cell>
          <cell r="O665">
            <v>9</v>
          </cell>
          <cell r="P665">
            <v>100</v>
          </cell>
          <cell r="S665">
            <v>60</v>
          </cell>
          <cell r="T665" t="str">
            <v>Ноты-84</v>
          </cell>
        </row>
        <row r="666">
          <cell r="A666" t="str">
            <v>KZ52L2706A32</v>
          </cell>
          <cell r="B666" t="str">
            <v>40/24</v>
          </cell>
          <cell r="C666">
            <v>37067</v>
          </cell>
          <cell r="D666">
            <v>37799</v>
          </cell>
          <cell r="E666">
            <v>732</v>
          </cell>
          <cell r="H666">
            <v>7.1</v>
          </cell>
          <cell r="I666">
            <v>350000000</v>
          </cell>
          <cell r="J666">
            <v>926000</v>
          </cell>
          <cell r="K666">
            <v>926000000</v>
          </cell>
          <cell r="L666">
            <v>195000</v>
          </cell>
          <cell r="M666">
            <v>195000000</v>
          </cell>
          <cell r="N666">
            <v>264.57142857142901</v>
          </cell>
          <cell r="O666">
            <v>11</v>
          </cell>
          <cell r="P666">
            <v>1000</v>
          </cell>
          <cell r="S666">
            <v>50</v>
          </cell>
          <cell r="T666" t="str">
            <v>ГКО-24</v>
          </cell>
        </row>
        <row r="667">
          <cell r="A667" t="str">
            <v>KZ7051806A46</v>
          </cell>
          <cell r="B667" t="str">
            <v>1/36VKO1</v>
          </cell>
          <cell r="C667">
            <v>37068</v>
          </cell>
          <cell r="D667">
            <v>38156</v>
          </cell>
          <cell r="E667">
            <v>1095</v>
          </cell>
          <cell r="F667">
            <v>94.806200000000004</v>
          </cell>
          <cell r="G667">
            <v>94.32</v>
          </cell>
          <cell r="H667">
            <v>8.3026999999999997</v>
          </cell>
          <cell r="I667">
            <v>412130000</v>
          </cell>
          <cell r="J667">
            <v>60100</v>
          </cell>
          <cell r="K667">
            <v>5649492.5972602703</v>
          </cell>
          <cell r="L667">
            <v>29635</v>
          </cell>
          <cell r="M667">
            <v>2813140.7575342502</v>
          </cell>
          <cell r="N667">
            <v>200.82271746745701</v>
          </cell>
          <cell r="O667">
            <v>4</v>
          </cell>
          <cell r="P667">
            <v>100</v>
          </cell>
          <cell r="Q667">
            <v>146.5</v>
          </cell>
          <cell r="S667">
            <v>0</v>
          </cell>
          <cell r="T667" t="str">
            <v>VKU036.001</v>
          </cell>
        </row>
        <row r="668">
          <cell r="A668" t="str">
            <v>KZ99K2908A18</v>
          </cell>
          <cell r="B668" t="str">
            <v>541/n</v>
          </cell>
          <cell r="C668">
            <v>37068</v>
          </cell>
          <cell r="D668">
            <v>37132</v>
          </cell>
          <cell r="E668">
            <v>63</v>
          </cell>
          <cell r="F668">
            <v>99.05</v>
          </cell>
          <cell r="G668">
            <v>99.05</v>
          </cell>
          <cell r="H668">
            <v>5.5415334567278203</v>
          </cell>
          <cell r="I668">
            <v>500000000</v>
          </cell>
          <cell r="J668">
            <v>21294325</v>
          </cell>
          <cell r="K668">
            <v>2108164603.25</v>
          </cell>
          <cell r="L668">
            <v>9594325</v>
          </cell>
          <cell r="M668">
            <v>950317891.25</v>
          </cell>
          <cell r="N668">
            <v>421.63292065000002</v>
          </cell>
          <cell r="O668">
            <v>9</v>
          </cell>
          <cell r="P668">
            <v>100</v>
          </cell>
          <cell r="S668">
            <v>60</v>
          </cell>
          <cell r="T668" t="str">
            <v>Ноты-63</v>
          </cell>
        </row>
        <row r="669">
          <cell r="A669" t="str">
            <v>KZ3KL2806A69</v>
          </cell>
          <cell r="B669" t="str">
            <v>2/60i</v>
          </cell>
          <cell r="C669">
            <v>37070</v>
          </cell>
          <cell r="D669">
            <v>38896</v>
          </cell>
          <cell r="E669">
            <v>1826</v>
          </cell>
          <cell r="H669">
            <v>4</v>
          </cell>
          <cell r="I669">
            <v>300000000</v>
          </cell>
          <cell r="J669">
            <v>1325100</v>
          </cell>
          <cell r="K669">
            <v>1325100000</v>
          </cell>
          <cell r="L669">
            <v>300000</v>
          </cell>
          <cell r="M669">
            <v>300000000</v>
          </cell>
          <cell r="N669">
            <v>441.7</v>
          </cell>
          <cell r="O669">
            <v>9</v>
          </cell>
          <cell r="P669">
            <v>1000</v>
          </cell>
          <cell r="S669">
            <v>50</v>
          </cell>
          <cell r="T669" t="str">
            <v>ГИКО-60</v>
          </cell>
        </row>
        <row r="670">
          <cell r="A670" t="str">
            <v>KZ9CK2109A19</v>
          </cell>
          <cell r="B670" t="str">
            <v>542/n</v>
          </cell>
          <cell r="C670">
            <v>37071</v>
          </cell>
          <cell r="D670">
            <v>37155</v>
          </cell>
          <cell r="E670">
            <v>84</v>
          </cell>
          <cell r="F670">
            <v>98.73</v>
          </cell>
          <cell r="G670">
            <v>98.73</v>
          </cell>
          <cell r="H670">
            <v>5.5741247172422899</v>
          </cell>
          <cell r="I670">
            <v>500000000</v>
          </cell>
          <cell r="J670">
            <v>41137699</v>
          </cell>
          <cell r="K670">
            <v>4059404393.4400001</v>
          </cell>
          <cell r="L670">
            <v>26327557</v>
          </cell>
          <cell r="M670">
            <v>2599319702.6100001</v>
          </cell>
          <cell r="N670">
            <v>811.88087868800005</v>
          </cell>
          <cell r="O670">
            <v>11</v>
          </cell>
          <cell r="P670">
            <v>100</v>
          </cell>
          <cell r="S670">
            <v>60</v>
          </cell>
          <cell r="T670" t="str">
            <v>Ноты-84</v>
          </cell>
        </row>
        <row r="671">
          <cell r="A671" t="str">
            <v>KZ54L0407A51</v>
          </cell>
          <cell r="B671" t="str">
            <v>5/48</v>
          </cell>
          <cell r="C671">
            <v>37074</v>
          </cell>
          <cell r="D671">
            <v>38537</v>
          </cell>
          <cell r="E671">
            <v>1461</v>
          </cell>
          <cell r="H671">
            <v>8.57</v>
          </cell>
          <cell r="I671">
            <v>450000000</v>
          </cell>
          <cell r="J671">
            <v>671100</v>
          </cell>
          <cell r="K671">
            <v>671100000</v>
          </cell>
          <cell r="L671">
            <v>75100</v>
          </cell>
          <cell r="M671">
            <v>75100000</v>
          </cell>
          <cell r="N671">
            <v>149.13333333333301</v>
          </cell>
          <cell r="O671">
            <v>9</v>
          </cell>
          <cell r="P671">
            <v>1000</v>
          </cell>
          <cell r="S671">
            <v>50</v>
          </cell>
          <cell r="T671" t="str">
            <v>ГКО-48</v>
          </cell>
        </row>
        <row r="672">
          <cell r="A672" t="str">
            <v>KZ97K2208A17</v>
          </cell>
          <cell r="B672" t="str">
            <v>543/n</v>
          </cell>
          <cell r="C672">
            <v>37075</v>
          </cell>
          <cell r="D672">
            <v>37125</v>
          </cell>
          <cell r="E672">
            <v>49</v>
          </cell>
          <cell r="F672">
            <v>99.29</v>
          </cell>
          <cell r="G672">
            <v>99.29</v>
          </cell>
          <cell r="H672">
            <v>5.3120009208235102</v>
          </cell>
          <cell r="I672">
            <v>500000000</v>
          </cell>
          <cell r="J672">
            <v>32731000</v>
          </cell>
          <cell r="K672">
            <v>3248833890</v>
          </cell>
          <cell r="L672">
            <v>17331000</v>
          </cell>
          <cell r="M672">
            <v>1720794990</v>
          </cell>
          <cell r="N672">
            <v>649.76677800000004</v>
          </cell>
          <cell r="O672">
            <v>10</v>
          </cell>
          <cell r="P672">
            <v>100</v>
          </cell>
          <cell r="S672">
            <v>60</v>
          </cell>
          <cell r="T672" t="str">
            <v>Ноты-49</v>
          </cell>
        </row>
        <row r="673">
          <cell r="A673" t="str">
            <v>KZ9AK1309A11</v>
          </cell>
          <cell r="B673" t="str">
            <v>544/n</v>
          </cell>
          <cell r="C673">
            <v>37076</v>
          </cell>
          <cell r="D673">
            <v>37147</v>
          </cell>
          <cell r="E673">
            <v>70</v>
          </cell>
          <cell r="F673">
            <v>98.95</v>
          </cell>
          <cell r="G673">
            <v>98.95</v>
          </cell>
          <cell r="H673">
            <v>5.5179383527033696</v>
          </cell>
          <cell r="I673">
            <v>500000000</v>
          </cell>
          <cell r="J673">
            <v>9571835</v>
          </cell>
          <cell r="K673">
            <v>947130573.25</v>
          </cell>
          <cell r="L673">
            <v>9321835</v>
          </cell>
          <cell r="M673">
            <v>922395573.25</v>
          </cell>
          <cell r="N673">
            <v>189.42611464999999</v>
          </cell>
          <cell r="O673">
            <v>4</v>
          </cell>
          <cell r="P673">
            <v>100</v>
          </cell>
          <cell r="S673">
            <v>60</v>
          </cell>
          <cell r="T673" t="str">
            <v>Ноты-70</v>
          </cell>
        </row>
        <row r="674">
          <cell r="A674" t="str">
            <v>KZ55L0507A67</v>
          </cell>
          <cell r="B674" t="str">
            <v>3/60</v>
          </cell>
          <cell r="C674">
            <v>37077</v>
          </cell>
          <cell r="D674">
            <v>38903</v>
          </cell>
          <cell r="E674">
            <v>1826</v>
          </cell>
          <cell r="I674">
            <v>450000000</v>
          </cell>
          <cell r="P674">
            <v>1000</v>
          </cell>
          <cell r="S674">
            <v>50</v>
          </cell>
          <cell r="T674" t="str">
            <v>ГКО-60</v>
          </cell>
        </row>
        <row r="675">
          <cell r="A675" t="str">
            <v>KZ9CK2809A12</v>
          </cell>
          <cell r="B675" t="str">
            <v>545/n</v>
          </cell>
          <cell r="C675">
            <v>37078</v>
          </cell>
          <cell r="D675">
            <v>37162</v>
          </cell>
          <cell r="E675">
            <v>84</v>
          </cell>
          <cell r="F675">
            <v>98.73</v>
          </cell>
          <cell r="G675">
            <v>98.73</v>
          </cell>
          <cell r="H675">
            <v>5.5741247172422899</v>
          </cell>
          <cell r="I675">
            <v>500000000</v>
          </cell>
          <cell r="J675">
            <v>10206158</v>
          </cell>
          <cell r="K675">
            <v>1007114979.34</v>
          </cell>
          <cell r="L675">
            <v>6356158</v>
          </cell>
          <cell r="M675">
            <v>627543479.34000003</v>
          </cell>
          <cell r="N675">
            <v>201.42299586799999</v>
          </cell>
          <cell r="O675">
            <v>11</v>
          </cell>
          <cell r="P675">
            <v>100</v>
          </cell>
          <cell r="S675">
            <v>60</v>
          </cell>
          <cell r="T675" t="str">
            <v>Ноты-84</v>
          </cell>
        </row>
        <row r="676">
          <cell r="A676" t="str">
            <v>KZ54L1107A52</v>
          </cell>
          <cell r="B676" t="str">
            <v>6/48</v>
          </cell>
          <cell r="C676">
            <v>37081</v>
          </cell>
          <cell r="D676">
            <v>38544</v>
          </cell>
          <cell r="E676">
            <v>1461</v>
          </cell>
          <cell r="H676">
            <v>8</v>
          </cell>
          <cell r="I676">
            <v>450000000</v>
          </cell>
          <cell r="J676">
            <v>581100</v>
          </cell>
          <cell r="K676">
            <v>581100000</v>
          </cell>
          <cell r="L676">
            <v>100000</v>
          </cell>
          <cell r="M676">
            <v>100000000</v>
          </cell>
          <cell r="N676">
            <v>129.13333333333301</v>
          </cell>
          <cell r="O676">
            <v>8</v>
          </cell>
          <cell r="P676">
            <v>1000</v>
          </cell>
          <cell r="S676">
            <v>50</v>
          </cell>
          <cell r="T676" t="str">
            <v>ГКО-48</v>
          </cell>
        </row>
        <row r="677">
          <cell r="A677" t="str">
            <v>KZ9AK1909A15</v>
          </cell>
          <cell r="B677" t="str">
            <v>546/n</v>
          </cell>
          <cell r="C677">
            <v>37082</v>
          </cell>
          <cell r="D677">
            <v>37153</v>
          </cell>
          <cell r="E677">
            <v>70</v>
          </cell>
          <cell r="F677">
            <v>98.95</v>
          </cell>
          <cell r="G677">
            <v>98.95</v>
          </cell>
          <cell r="H677">
            <v>5.5179383527033696</v>
          </cell>
          <cell r="I677">
            <v>500000000</v>
          </cell>
          <cell r="J677">
            <v>12775417</v>
          </cell>
          <cell r="K677">
            <v>1263453728.8499999</v>
          </cell>
          <cell r="L677">
            <v>8375417</v>
          </cell>
          <cell r="M677">
            <v>828747512.14999998</v>
          </cell>
          <cell r="N677">
            <v>252.69074577000001</v>
          </cell>
          <cell r="O677">
            <v>9</v>
          </cell>
          <cell r="P677">
            <v>100</v>
          </cell>
          <cell r="S677">
            <v>60</v>
          </cell>
          <cell r="T677" t="str">
            <v>Ноты-70</v>
          </cell>
        </row>
        <row r="678">
          <cell r="A678" t="str">
            <v>KZ9CK0510A16</v>
          </cell>
          <cell r="B678" t="str">
            <v>547/n</v>
          </cell>
          <cell r="C678">
            <v>37084</v>
          </cell>
          <cell r="D678">
            <v>37169</v>
          </cell>
          <cell r="E678">
            <v>84</v>
          </cell>
          <cell r="F678" t="str">
            <v>н/д</v>
          </cell>
          <cell r="G678" t="str">
            <v>н/д</v>
          </cell>
          <cell r="H678" t="str">
            <v>н/д</v>
          </cell>
          <cell r="I678">
            <v>500000000</v>
          </cell>
          <cell r="J678" t="str">
            <v>н/д</v>
          </cell>
          <cell r="K678" t="str">
            <v>н/д</v>
          </cell>
          <cell r="L678" t="str">
            <v>н/д</v>
          </cell>
          <cell r="M678" t="str">
            <v>н/д</v>
          </cell>
          <cell r="N678" t="str">
            <v>н/д</v>
          </cell>
          <cell r="O678" t="str">
            <v>н/д</v>
          </cell>
          <cell r="P678">
            <v>100</v>
          </cell>
          <cell r="S678">
            <v>60</v>
          </cell>
          <cell r="T678" t="str">
            <v>Ноты-84</v>
          </cell>
        </row>
        <row r="679">
          <cell r="A679" t="str">
            <v>KZ9BK2809A13</v>
          </cell>
          <cell r="B679" t="str">
            <v>548/n</v>
          </cell>
          <cell r="C679">
            <v>37085</v>
          </cell>
          <cell r="D679">
            <v>37162</v>
          </cell>
          <cell r="E679">
            <v>77</v>
          </cell>
          <cell r="F679">
            <v>98.83</v>
          </cell>
          <cell r="G679">
            <v>98.83</v>
          </cell>
          <cell r="H679">
            <v>5.5963868166640696</v>
          </cell>
          <cell r="I679">
            <v>500000000</v>
          </cell>
          <cell r="J679">
            <v>12148858</v>
          </cell>
          <cell r="K679">
            <v>1200487758.98</v>
          </cell>
          <cell r="L679">
            <v>7434726</v>
          </cell>
          <cell r="M679">
            <v>734773970.58000004</v>
          </cell>
          <cell r="N679">
            <v>240.097551796</v>
          </cell>
          <cell r="O679">
            <v>8</v>
          </cell>
          <cell r="P679">
            <v>100</v>
          </cell>
          <cell r="S679">
            <v>60</v>
          </cell>
          <cell r="T679" t="str">
            <v>Ноты-77</v>
          </cell>
        </row>
        <row r="680">
          <cell r="A680" t="str">
            <v>KZ55L1807A62</v>
          </cell>
          <cell r="B680" t="str">
            <v>4/60</v>
          </cell>
          <cell r="C680">
            <v>37088</v>
          </cell>
          <cell r="D680">
            <v>38916</v>
          </cell>
          <cell r="E680">
            <v>1826</v>
          </cell>
          <cell r="H680">
            <v>8.1999999999999993</v>
          </cell>
          <cell r="I680">
            <v>450000000</v>
          </cell>
          <cell r="J680">
            <v>691100</v>
          </cell>
          <cell r="K680">
            <v>691100000</v>
          </cell>
          <cell r="L680">
            <v>66100</v>
          </cell>
          <cell r="M680">
            <v>66100000</v>
          </cell>
          <cell r="N680">
            <v>153.57777777777801</v>
          </cell>
          <cell r="O680">
            <v>9</v>
          </cell>
          <cell r="P680">
            <v>1000</v>
          </cell>
          <cell r="S680">
            <v>50</v>
          </cell>
          <cell r="T680" t="str">
            <v>ГКО-60</v>
          </cell>
        </row>
        <row r="681">
          <cell r="A681" t="str">
            <v>KZ9BK0310A19</v>
          </cell>
          <cell r="B681" t="str">
            <v>549/n</v>
          </cell>
          <cell r="C681">
            <v>37089</v>
          </cell>
          <cell r="D681">
            <v>37167</v>
          </cell>
          <cell r="E681">
            <v>77</v>
          </cell>
          <cell r="F681">
            <v>98.83</v>
          </cell>
          <cell r="G681">
            <v>98.83</v>
          </cell>
          <cell r="H681">
            <v>5.5963868166640696</v>
          </cell>
          <cell r="I681">
            <v>500000000</v>
          </cell>
          <cell r="J681">
            <v>8606169</v>
          </cell>
          <cell r="K681">
            <v>850159627.11000001</v>
          </cell>
          <cell r="L681">
            <v>5543037</v>
          </cell>
          <cell r="M681">
            <v>547818346.71000004</v>
          </cell>
          <cell r="N681">
            <v>170.031925422</v>
          </cell>
          <cell r="O681">
            <v>8</v>
          </cell>
          <cell r="P681">
            <v>100</v>
          </cell>
          <cell r="S681">
            <v>60</v>
          </cell>
          <cell r="T681" t="str">
            <v>Ноты-77</v>
          </cell>
        </row>
        <row r="682">
          <cell r="A682" t="str">
            <v>KZ9CK1210A17</v>
          </cell>
          <cell r="B682" t="str">
            <v>550/n</v>
          </cell>
          <cell r="C682">
            <v>37091</v>
          </cell>
          <cell r="D682">
            <v>37176</v>
          </cell>
          <cell r="E682">
            <v>84</v>
          </cell>
          <cell r="F682">
            <v>98.73</v>
          </cell>
          <cell r="G682">
            <v>98.73</v>
          </cell>
          <cell r="H682">
            <v>5.5741247172422899</v>
          </cell>
          <cell r="I682">
            <v>500000000</v>
          </cell>
          <cell r="J682">
            <v>3466184</v>
          </cell>
          <cell r="K682">
            <v>342066851.62</v>
          </cell>
          <cell r="L682">
            <v>956050</v>
          </cell>
          <cell r="M682">
            <v>94390816.5</v>
          </cell>
          <cell r="N682">
            <v>68.413370323999999</v>
          </cell>
          <cell r="O682">
            <v>6</v>
          </cell>
          <cell r="P682">
            <v>100</v>
          </cell>
          <cell r="S682">
            <v>60</v>
          </cell>
          <cell r="T682" t="str">
            <v>Ноты-84</v>
          </cell>
        </row>
        <row r="683">
          <cell r="A683" t="str">
            <v>KZ9AK2809A14</v>
          </cell>
          <cell r="B683" t="str">
            <v>551/n</v>
          </cell>
          <cell r="C683">
            <v>37092</v>
          </cell>
          <cell r="D683">
            <v>37162</v>
          </cell>
          <cell r="E683">
            <v>70</v>
          </cell>
          <cell r="F683">
            <v>98.99</v>
          </cell>
          <cell r="G683">
            <v>98.97</v>
          </cell>
          <cell r="H683">
            <v>5.3055864228710199</v>
          </cell>
          <cell r="I683">
            <v>500000000</v>
          </cell>
          <cell r="J683">
            <v>3120727</v>
          </cell>
          <cell r="K683">
            <v>308465351.19</v>
          </cell>
          <cell r="L683">
            <v>420727</v>
          </cell>
          <cell r="M683">
            <v>41647351.189999998</v>
          </cell>
          <cell r="N683">
            <v>61.693070237999997</v>
          </cell>
          <cell r="O683">
            <v>8</v>
          </cell>
          <cell r="P683">
            <v>100</v>
          </cell>
          <cell r="S683">
            <v>60</v>
          </cell>
          <cell r="T683" t="str">
            <v>Ноты-70</v>
          </cell>
        </row>
        <row r="684">
          <cell r="A684" t="str">
            <v>KZ43L2510A14</v>
          </cell>
          <cell r="B684" t="str">
            <v>284/3</v>
          </cell>
          <cell r="C684">
            <v>37095</v>
          </cell>
          <cell r="D684">
            <v>37189</v>
          </cell>
          <cell r="E684">
            <v>94</v>
          </cell>
          <cell r="F684">
            <v>98.81</v>
          </cell>
          <cell r="G684">
            <v>98.81</v>
          </cell>
          <cell r="H684">
            <v>4.8305605941472702</v>
          </cell>
          <cell r="I684">
            <v>100000000</v>
          </cell>
          <cell r="J684">
            <v>8925000</v>
          </cell>
          <cell r="K684">
            <v>881587820</v>
          </cell>
          <cell r="L684">
            <v>1012022</v>
          </cell>
          <cell r="M684">
            <v>99997893.819999993</v>
          </cell>
          <cell r="N684">
            <v>881.58781999999997</v>
          </cell>
          <cell r="O684">
            <v>6</v>
          </cell>
          <cell r="P684">
            <v>100</v>
          </cell>
          <cell r="S684">
            <v>50</v>
          </cell>
          <cell r="T684" t="str">
            <v>ГКО-3</v>
          </cell>
        </row>
        <row r="685">
          <cell r="A685" t="str">
            <v>KZ9BK1010A10</v>
          </cell>
          <cell r="B685" t="str">
            <v>552/n</v>
          </cell>
          <cell r="C685">
            <v>37096</v>
          </cell>
          <cell r="D685">
            <v>37174</v>
          </cell>
          <cell r="E685">
            <v>77</v>
          </cell>
          <cell r="F685">
            <v>98.83</v>
          </cell>
          <cell r="G685">
            <v>98.83</v>
          </cell>
          <cell r="H685">
            <v>5.5963868166640696</v>
          </cell>
          <cell r="I685">
            <v>500000000</v>
          </cell>
          <cell r="J685">
            <v>9164724</v>
          </cell>
          <cell r="K685">
            <v>903743035.75999999</v>
          </cell>
          <cell r="L685">
            <v>1350592</v>
          </cell>
          <cell r="M685">
            <v>133479007.36</v>
          </cell>
          <cell r="N685">
            <v>180.74860715200001</v>
          </cell>
          <cell r="O685">
            <v>9</v>
          </cell>
          <cell r="P685">
            <v>100</v>
          </cell>
          <cell r="S685">
            <v>60</v>
          </cell>
          <cell r="T685" t="str">
            <v>Ноты-77</v>
          </cell>
        </row>
        <row r="686">
          <cell r="A686" t="str">
            <v>KZ9CK1910A10</v>
          </cell>
          <cell r="B686" t="str">
            <v>553/n</v>
          </cell>
          <cell r="C686">
            <v>37098</v>
          </cell>
          <cell r="D686">
            <v>37183</v>
          </cell>
          <cell r="E686">
            <v>84</v>
          </cell>
          <cell r="F686">
            <v>98.73</v>
          </cell>
          <cell r="G686">
            <v>98.73</v>
          </cell>
          <cell r="H686">
            <v>5.5741247172422899</v>
          </cell>
          <cell r="I686">
            <v>500000000</v>
          </cell>
          <cell r="J686">
            <v>6110403</v>
          </cell>
          <cell r="K686">
            <v>601923517.23000002</v>
          </cell>
          <cell r="L686">
            <v>748266</v>
          </cell>
          <cell r="M686">
            <v>73876302.180000007</v>
          </cell>
          <cell r="N686">
            <v>120.384703446</v>
          </cell>
          <cell r="O686">
            <v>9</v>
          </cell>
          <cell r="P686">
            <v>100</v>
          </cell>
          <cell r="S686">
            <v>60</v>
          </cell>
          <cell r="T686" t="str">
            <v>Ноты-84</v>
          </cell>
        </row>
        <row r="687">
          <cell r="A687" t="str">
            <v>KZW1KD775545</v>
          </cell>
          <cell r="B687" t="str">
            <v>554/n</v>
          </cell>
          <cell r="C687">
            <v>37099</v>
          </cell>
          <cell r="D687">
            <v>37176</v>
          </cell>
          <cell r="E687">
            <v>77</v>
          </cell>
          <cell r="F687">
            <v>98.83</v>
          </cell>
          <cell r="G687">
            <v>98.83</v>
          </cell>
          <cell r="H687">
            <v>5.5963868166640696</v>
          </cell>
          <cell r="I687">
            <v>500000000</v>
          </cell>
          <cell r="J687">
            <v>9878592</v>
          </cell>
          <cell r="K687">
            <v>975216707.36000001</v>
          </cell>
          <cell r="L687">
            <v>2278592</v>
          </cell>
          <cell r="M687">
            <v>225193247.36000001</v>
          </cell>
          <cell r="N687">
            <v>195.04334147200001</v>
          </cell>
          <cell r="O687">
            <v>7</v>
          </cell>
          <cell r="P687">
            <v>100</v>
          </cell>
          <cell r="S687">
            <v>60</v>
          </cell>
          <cell r="T687" t="str">
            <v>Ноты-77</v>
          </cell>
        </row>
        <row r="688">
          <cell r="A688" t="str">
            <v>KZ3KL3007A64</v>
          </cell>
          <cell r="B688" t="str">
            <v>3/60i</v>
          </cell>
          <cell r="C688">
            <v>37102</v>
          </cell>
          <cell r="D688">
            <v>38928</v>
          </cell>
          <cell r="E688">
            <v>1826</v>
          </cell>
          <cell r="H688">
            <v>4</v>
          </cell>
          <cell r="I688">
            <v>400000000</v>
          </cell>
          <cell r="J688">
            <v>980100</v>
          </cell>
          <cell r="K688">
            <v>980100000</v>
          </cell>
          <cell r="L688">
            <v>220000</v>
          </cell>
          <cell r="M688">
            <v>220000000</v>
          </cell>
          <cell r="N688">
            <v>245.02500000000001</v>
          </cell>
          <cell r="O688">
            <v>10</v>
          </cell>
          <cell r="P688">
            <v>1000</v>
          </cell>
          <cell r="S688">
            <v>50</v>
          </cell>
          <cell r="T688" t="str">
            <v>ГИКО-60</v>
          </cell>
        </row>
        <row r="689">
          <cell r="A689" t="str">
            <v>KZ7051806A46</v>
          </cell>
          <cell r="B689" t="str">
            <v>1/36VKO2</v>
          </cell>
          <cell r="C689">
            <v>37103</v>
          </cell>
          <cell r="D689">
            <v>38156</v>
          </cell>
          <cell r="E689">
            <v>1053</v>
          </cell>
          <cell r="I689">
            <v>500000000</v>
          </cell>
          <cell r="J689">
            <v>0</v>
          </cell>
          <cell r="K689">
            <v>0</v>
          </cell>
          <cell r="O689">
            <v>0</v>
          </cell>
          <cell r="P689">
            <v>100</v>
          </cell>
          <cell r="S689">
            <v>0</v>
          </cell>
          <cell r="T689" t="str">
            <v>VKU036.001</v>
          </cell>
        </row>
        <row r="690">
          <cell r="A690" t="str">
            <v>KZW1KD775552</v>
          </cell>
          <cell r="B690" t="str">
            <v>555/n</v>
          </cell>
          <cell r="C690">
            <v>37103</v>
          </cell>
          <cell r="D690">
            <v>37181</v>
          </cell>
          <cell r="E690">
            <v>77</v>
          </cell>
          <cell r="F690">
            <v>98.83</v>
          </cell>
          <cell r="G690">
            <v>98.83</v>
          </cell>
          <cell r="H690">
            <v>5.5963868166640696</v>
          </cell>
          <cell r="I690">
            <v>500000000</v>
          </cell>
          <cell r="J690">
            <v>15338497</v>
          </cell>
          <cell r="K690">
            <v>1515154220.1099999</v>
          </cell>
          <cell r="L690">
            <v>8738497</v>
          </cell>
          <cell r="M690">
            <v>863625658.50999999</v>
          </cell>
          <cell r="N690">
            <v>303.030844022</v>
          </cell>
          <cell r="O690">
            <v>10</v>
          </cell>
          <cell r="P690">
            <v>100</v>
          </cell>
          <cell r="S690">
            <v>60</v>
          </cell>
          <cell r="T690" t="str">
            <v>Ноты-77</v>
          </cell>
        </row>
        <row r="691">
          <cell r="A691" t="str">
            <v>KZW1KD845561</v>
          </cell>
          <cell r="B691" t="str">
            <v>556/n</v>
          </cell>
          <cell r="C691">
            <v>37105</v>
          </cell>
          <cell r="D691">
            <v>37190</v>
          </cell>
          <cell r="E691">
            <v>84</v>
          </cell>
          <cell r="F691">
            <v>98.73</v>
          </cell>
          <cell r="G691">
            <v>98.73</v>
          </cell>
          <cell r="H691">
            <v>5.5741247172422899</v>
          </cell>
          <cell r="I691">
            <v>500000000</v>
          </cell>
          <cell r="J691">
            <v>10289887</v>
          </cell>
          <cell r="K691">
            <v>1015557464.79</v>
          </cell>
          <cell r="L691">
            <v>6311754</v>
          </cell>
          <cell r="M691">
            <v>623159472.41999996</v>
          </cell>
          <cell r="N691">
            <v>203.11149295800001</v>
          </cell>
          <cell r="O691">
            <v>12</v>
          </cell>
          <cell r="P691">
            <v>100</v>
          </cell>
          <cell r="S691">
            <v>60</v>
          </cell>
          <cell r="T691" t="str">
            <v>Ноты-84</v>
          </cell>
        </row>
        <row r="692">
          <cell r="A692" t="str">
            <v>KZW1KD705575</v>
          </cell>
          <cell r="B692" t="str">
            <v>557/n</v>
          </cell>
          <cell r="C692">
            <v>37106</v>
          </cell>
          <cell r="D692">
            <v>37176</v>
          </cell>
          <cell r="E692">
            <v>70</v>
          </cell>
          <cell r="F692">
            <v>98.99</v>
          </cell>
          <cell r="G692">
            <v>98.99</v>
          </cell>
          <cell r="H692">
            <v>5.3055864228710199</v>
          </cell>
          <cell r="I692">
            <v>500000000</v>
          </cell>
          <cell r="J692">
            <v>10110122</v>
          </cell>
          <cell r="K692">
            <v>1000548353.6</v>
          </cell>
          <cell r="L692">
            <v>7130000</v>
          </cell>
          <cell r="M692">
            <v>705798700</v>
          </cell>
          <cell r="N692">
            <v>200.10967072</v>
          </cell>
          <cell r="O692">
            <v>7</v>
          </cell>
          <cell r="P692">
            <v>100</v>
          </cell>
          <cell r="S692">
            <v>60</v>
          </cell>
          <cell r="T692" t="str">
            <v>Ноты-70</v>
          </cell>
        </row>
        <row r="693">
          <cell r="A693" t="str">
            <v>KZW1KD775586</v>
          </cell>
          <cell r="B693" t="str">
            <v>558/n</v>
          </cell>
          <cell r="C693">
            <v>37109</v>
          </cell>
          <cell r="D693">
            <v>37187</v>
          </cell>
          <cell r="E693">
            <v>77</v>
          </cell>
          <cell r="F693">
            <v>98.83</v>
          </cell>
          <cell r="G693">
            <v>98.83</v>
          </cell>
          <cell r="H693">
            <v>5.5963868166640696</v>
          </cell>
          <cell r="I693">
            <v>500000000</v>
          </cell>
          <cell r="J693">
            <v>4619856</v>
          </cell>
          <cell r="K693">
            <v>455713198.48000002</v>
          </cell>
          <cell r="L693">
            <v>2119856</v>
          </cell>
          <cell r="M693">
            <v>209505368.47999999</v>
          </cell>
          <cell r="N693">
            <v>91.142639696000003</v>
          </cell>
          <cell r="O693">
            <v>6</v>
          </cell>
          <cell r="P693">
            <v>100</v>
          </cell>
          <cell r="S693">
            <v>60</v>
          </cell>
          <cell r="T693" t="str">
            <v>Ноты-77</v>
          </cell>
        </row>
        <row r="694">
          <cell r="A694" t="str">
            <v>KZ7051806A46</v>
          </cell>
          <cell r="B694" t="str">
            <v>1/36VKO3</v>
          </cell>
          <cell r="C694">
            <v>37110</v>
          </cell>
          <cell r="D694">
            <v>38156</v>
          </cell>
          <cell r="E694">
            <v>1046</v>
          </cell>
          <cell r="F694">
            <v>92.858999999999995</v>
          </cell>
          <cell r="G694">
            <v>92.82</v>
          </cell>
          <cell r="H694">
            <v>9.1856000000000009</v>
          </cell>
          <cell r="I694">
            <v>500000000</v>
          </cell>
          <cell r="J694">
            <v>42800</v>
          </cell>
          <cell r="K694">
            <v>4005540.0965753398</v>
          </cell>
          <cell r="L694">
            <v>36000</v>
          </cell>
          <cell r="M694">
            <v>3373364.7232876699</v>
          </cell>
          <cell r="N694">
            <v>117.802934240281</v>
          </cell>
          <cell r="O694">
            <v>4</v>
          </cell>
          <cell r="P694">
            <v>100</v>
          </cell>
          <cell r="Q694">
            <v>147.05000000000001</v>
          </cell>
          <cell r="S694">
            <v>0</v>
          </cell>
          <cell r="T694" t="str">
            <v>VKU036.001</v>
          </cell>
        </row>
        <row r="695">
          <cell r="A695" t="str">
            <v>KZK2KY040071</v>
          </cell>
          <cell r="B695" t="str">
            <v>7/48</v>
          </cell>
          <cell r="C695">
            <v>37110</v>
          </cell>
          <cell r="D695">
            <v>38572</v>
          </cell>
          <cell r="E695">
            <v>1461</v>
          </cell>
          <cell r="H695">
            <v>7.98</v>
          </cell>
          <cell r="I695">
            <v>300000000</v>
          </cell>
          <cell r="J695">
            <v>900000</v>
          </cell>
          <cell r="K695">
            <v>900000000</v>
          </cell>
          <cell r="L695">
            <v>300000</v>
          </cell>
          <cell r="M695">
            <v>300000000</v>
          </cell>
          <cell r="N695">
            <v>300</v>
          </cell>
          <cell r="O695">
            <v>12</v>
          </cell>
          <cell r="P695">
            <v>1000</v>
          </cell>
          <cell r="S695">
            <v>50</v>
          </cell>
          <cell r="T695" t="str">
            <v>ГКО-48</v>
          </cell>
        </row>
        <row r="696">
          <cell r="A696" t="str">
            <v>KZW1KD845595</v>
          </cell>
          <cell r="B696" t="str">
            <v>559/n</v>
          </cell>
          <cell r="C696">
            <v>37111</v>
          </cell>
          <cell r="D696">
            <v>37196</v>
          </cell>
          <cell r="E696">
            <v>84</v>
          </cell>
          <cell r="F696">
            <v>98.73</v>
          </cell>
          <cell r="G696">
            <v>98.73</v>
          </cell>
          <cell r="H696">
            <v>5.5741247172422899</v>
          </cell>
          <cell r="I696">
            <v>500000000</v>
          </cell>
          <cell r="J696">
            <v>9159697</v>
          </cell>
          <cell r="K696">
            <v>903056004.80999994</v>
          </cell>
          <cell r="L696">
            <v>3791697</v>
          </cell>
          <cell r="M696">
            <v>374354244.81</v>
          </cell>
          <cell r="N696">
            <v>180.611200962</v>
          </cell>
          <cell r="O696">
            <v>9</v>
          </cell>
          <cell r="P696">
            <v>100</v>
          </cell>
          <cell r="S696">
            <v>60</v>
          </cell>
          <cell r="T696" t="str">
            <v>Ноты-84</v>
          </cell>
        </row>
        <row r="697">
          <cell r="A697" t="str">
            <v>KZK2KY050054</v>
          </cell>
          <cell r="B697" t="str">
            <v>5/60</v>
          </cell>
          <cell r="C697">
            <v>37112</v>
          </cell>
          <cell r="D697">
            <v>38938</v>
          </cell>
          <cell r="E697">
            <v>1826</v>
          </cell>
          <cell r="H697">
            <v>8</v>
          </cell>
          <cell r="I697">
            <v>300000000</v>
          </cell>
          <cell r="J697">
            <v>654821</v>
          </cell>
          <cell r="K697">
            <v>654821000</v>
          </cell>
          <cell r="L697">
            <v>204281</v>
          </cell>
          <cell r="M697">
            <v>204281000</v>
          </cell>
          <cell r="N697">
            <v>218.273666666667</v>
          </cell>
          <cell r="O697">
            <v>7</v>
          </cell>
          <cell r="P697">
            <v>1000</v>
          </cell>
          <cell r="S697">
            <v>50</v>
          </cell>
          <cell r="T697" t="str">
            <v>ГКО-60</v>
          </cell>
        </row>
        <row r="698">
          <cell r="A698" t="str">
            <v>KZW1KD845603</v>
          </cell>
          <cell r="B698" t="str">
            <v>560/n</v>
          </cell>
          <cell r="C698">
            <v>37113</v>
          </cell>
          <cell r="D698">
            <v>37197</v>
          </cell>
          <cell r="E698">
            <v>84</v>
          </cell>
          <cell r="F698">
            <v>98.73</v>
          </cell>
          <cell r="G698">
            <v>98.73</v>
          </cell>
          <cell r="H698">
            <v>5.5741247172422899</v>
          </cell>
          <cell r="I698">
            <v>500000000</v>
          </cell>
          <cell r="J698">
            <v>9384803</v>
          </cell>
          <cell r="K698">
            <v>924528986.28999996</v>
          </cell>
          <cell r="L698">
            <v>3523664</v>
          </cell>
          <cell r="M698">
            <v>347891346.72000003</v>
          </cell>
          <cell r="N698">
            <v>184.90579725800001</v>
          </cell>
          <cell r="O698">
            <v>12</v>
          </cell>
          <cell r="P698">
            <v>100</v>
          </cell>
          <cell r="S698">
            <v>60</v>
          </cell>
          <cell r="T698" t="str">
            <v>Ноты-84</v>
          </cell>
        </row>
        <row r="699">
          <cell r="A699" t="str">
            <v>KZK2KY040089</v>
          </cell>
          <cell r="B699" t="str">
            <v>8/48</v>
          </cell>
          <cell r="C699">
            <v>37116</v>
          </cell>
          <cell r="D699">
            <v>38579</v>
          </cell>
          <cell r="E699">
            <v>1461</v>
          </cell>
          <cell r="H699">
            <v>7.85</v>
          </cell>
          <cell r="I699">
            <v>300000000</v>
          </cell>
          <cell r="J699">
            <v>450100</v>
          </cell>
          <cell r="K699">
            <v>450100000</v>
          </cell>
          <cell r="L699">
            <v>170100</v>
          </cell>
          <cell r="M699">
            <v>170100000</v>
          </cell>
          <cell r="N699">
            <v>150.03333333333299</v>
          </cell>
          <cell r="O699">
            <v>9</v>
          </cell>
          <cell r="P699">
            <v>1000</v>
          </cell>
          <cell r="S699">
            <v>50</v>
          </cell>
          <cell r="T699" t="str">
            <v>ГКО-48</v>
          </cell>
        </row>
        <row r="700">
          <cell r="A700" t="str">
            <v>KZ7051806A46</v>
          </cell>
          <cell r="B700" t="str">
            <v>1/36VKO4</v>
          </cell>
          <cell r="C700">
            <v>37117</v>
          </cell>
          <cell r="D700">
            <v>38156</v>
          </cell>
          <cell r="E700">
            <v>1039</v>
          </cell>
          <cell r="I700">
            <v>3946717.45</v>
          </cell>
          <cell r="J700">
            <v>5300</v>
          </cell>
          <cell r="K700">
            <v>492986.84931506898</v>
          </cell>
          <cell r="N700">
            <v>1837.43494305629</v>
          </cell>
          <cell r="O700">
            <v>2</v>
          </cell>
          <cell r="P700">
            <v>100</v>
          </cell>
          <cell r="S700">
            <v>0</v>
          </cell>
          <cell r="T700" t="str">
            <v>VKU036.001</v>
          </cell>
        </row>
        <row r="701">
          <cell r="A701" t="str">
            <v>KZW1KD845611</v>
          </cell>
          <cell r="B701" t="str">
            <v>561/n</v>
          </cell>
          <cell r="C701">
            <v>37118</v>
          </cell>
          <cell r="D701">
            <v>37203</v>
          </cell>
          <cell r="E701">
            <v>84</v>
          </cell>
          <cell r="F701">
            <v>98.73</v>
          </cell>
          <cell r="G701">
            <v>98.73</v>
          </cell>
          <cell r="H701">
            <v>5.5741247172422899</v>
          </cell>
          <cell r="I701">
            <v>500000000</v>
          </cell>
          <cell r="J701">
            <v>6509265</v>
          </cell>
          <cell r="K701">
            <v>641175203.45000005</v>
          </cell>
          <cell r="L701">
            <v>2658265</v>
          </cell>
          <cell r="M701">
            <v>262450503.44999999</v>
          </cell>
          <cell r="N701">
            <v>128.23504069000001</v>
          </cell>
          <cell r="O701">
            <v>13</v>
          </cell>
          <cell r="P701">
            <v>100</v>
          </cell>
          <cell r="S701">
            <v>60</v>
          </cell>
          <cell r="T701" t="str">
            <v>Ноты-84</v>
          </cell>
        </row>
        <row r="702">
          <cell r="A702" t="str">
            <v>KZK2KY050062</v>
          </cell>
          <cell r="B702" t="str">
            <v>6/60</v>
          </cell>
          <cell r="C702">
            <v>37119</v>
          </cell>
          <cell r="D702">
            <v>38945</v>
          </cell>
          <cell r="E702">
            <v>1826</v>
          </cell>
          <cell r="H702">
            <v>8</v>
          </cell>
          <cell r="I702">
            <v>300000000</v>
          </cell>
          <cell r="J702">
            <v>173855</v>
          </cell>
          <cell r="K702">
            <v>173855000</v>
          </cell>
          <cell r="L702">
            <v>33855</v>
          </cell>
          <cell r="M702">
            <v>33855000</v>
          </cell>
          <cell r="N702">
            <v>57.951666666666704</v>
          </cell>
          <cell r="O702">
            <v>5</v>
          </cell>
          <cell r="P702">
            <v>1000</v>
          </cell>
          <cell r="S702">
            <v>50</v>
          </cell>
          <cell r="T702" t="str">
            <v>ГКО-60</v>
          </cell>
        </row>
        <row r="703">
          <cell r="A703" t="str">
            <v>KZW1KD775628</v>
          </cell>
          <cell r="B703" t="str">
            <v>562/n</v>
          </cell>
          <cell r="C703">
            <v>37120</v>
          </cell>
          <cell r="D703">
            <v>37197</v>
          </cell>
          <cell r="E703">
            <v>77</v>
          </cell>
          <cell r="F703">
            <v>98.83</v>
          </cell>
          <cell r="G703">
            <v>98.83</v>
          </cell>
          <cell r="H703">
            <v>5.5963868166640696</v>
          </cell>
          <cell r="I703">
            <v>500000000</v>
          </cell>
          <cell r="J703">
            <v>2585724</v>
          </cell>
          <cell r="K703">
            <v>255158985.75999999</v>
          </cell>
          <cell r="L703">
            <v>725592</v>
          </cell>
          <cell r="M703">
            <v>71710257.359999999</v>
          </cell>
          <cell r="N703">
            <v>51.031797152000003</v>
          </cell>
          <cell r="O703">
            <v>7</v>
          </cell>
          <cell r="P703">
            <v>100</v>
          </cell>
          <cell r="S703">
            <v>60</v>
          </cell>
          <cell r="T703" t="str">
            <v>Ноты-70</v>
          </cell>
        </row>
        <row r="704">
          <cell r="A704" t="str">
            <v>KZK2KY020412</v>
          </cell>
          <cell r="B704" t="str">
            <v>41/24</v>
          </cell>
          <cell r="C704">
            <v>37123</v>
          </cell>
          <cell r="D704">
            <v>37856</v>
          </cell>
          <cell r="E704">
            <v>733</v>
          </cell>
          <cell r="H704">
            <v>7.1</v>
          </cell>
          <cell r="I704">
            <v>300000000</v>
          </cell>
          <cell r="J704">
            <v>1045100</v>
          </cell>
          <cell r="K704">
            <v>1045100000</v>
          </cell>
          <cell r="L704">
            <v>240100</v>
          </cell>
          <cell r="M704">
            <v>240100000</v>
          </cell>
          <cell r="N704">
            <v>348.36666666666702</v>
          </cell>
          <cell r="O704">
            <v>13</v>
          </cell>
          <cell r="P704">
            <v>1000</v>
          </cell>
          <cell r="S704">
            <v>50</v>
          </cell>
          <cell r="T704" t="str">
            <v>ГКО-24</v>
          </cell>
        </row>
        <row r="705">
          <cell r="A705" t="str">
            <v>KZ7051806A46</v>
          </cell>
          <cell r="B705" t="str">
            <v>1/36VKO5</v>
          </cell>
          <cell r="C705">
            <v>37124</v>
          </cell>
          <cell r="D705">
            <v>38156</v>
          </cell>
          <cell r="E705">
            <v>1032</v>
          </cell>
          <cell r="F705">
            <v>92.9</v>
          </cell>
          <cell r="G705">
            <v>92.9</v>
          </cell>
          <cell r="H705">
            <v>9.2029999999999994</v>
          </cell>
          <cell r="I705">
            <v>3946717.45</v>
          </cell>
          <cell r="J705">
            <v>270</v>
          </cell>
          <cell r="K705">
            <v>25376.597260274</v>
          </cell>
          <cell r="L705">
            <v>270</v>
          </cell>
          <cell r="M705">
            <v>25376.597260274</v>
          </cell>
          <cell r="N705">
            <v>94.614482393446096</v>
          </cell>
          <cell r="O705">
            <v>1</v>
          </cell>
          <cell r="P705">
            <v>100</v>
          </cell>
          <cell r="Q705">
            <v>147.15</v>
          </cell>
          <cell r="S705">
            <v>0</v>
          </cell>
          <cell r="T705" t="str">
            <v>VKU036.001</v>
          </cell>
        </row>
        <row r="706">
          <cell r="A706" t="str">
            <v>KZW1KD495631</v>
          </cell>
          <cell r="B706" t="str">
            <v>563/n</v>
          </cell>
          <cell r="C706">
            <v>37124</v>
          </cell>
          <cell r="D706">
            <v>37174</v>
          </cell>
          <cell r="E706">
            <v>49</v>
          </cell>
          <cell r="F706">
            <v>99.29</v>
          </cell>
          <cell r="G706">
            <v>99.29</v>
          </cell>
          <cell r="H706">
            <v>5.3120009208235102</v>
          </cell>
          <cell r="I706">
            <v>500000000</v>
          </cell>
          <cell r="J706">
            <v>3018936</v>
          </cell>
          <cell r="K706">
            <v>299700048.16000003</v>
          </cell>
          <cell r="L706">
            <v>2018936</v>
          </cell>
          <cell r="M706">
            <v>200460155.44</v>
          </cell>
          <cell r="N706">
            <v>59.940009631999999</v>
          </cell>
          <cell r="O706">
            <v>5</v>
          </cell>
          <cell r="P706">
            <v>100</v>
          </cell>
          <cell r="S706">
            <v>60</v>
          </cell>
          <cell r="T706" t="str">
            <v>Ноты-49</v>
          </cell>
        </row>
        <row r="707">
          <cell r="A707" t="str">
            <v>KZW1KD565649</v>
          </cell>
          <cell r="B707" t="str">
            <v>564/n</v>
          </cell>
          <cell r="C707">
            <v>37126</v>
          </cell>
          <cell r="D707">
            <v>37183</v>
          </cell>
          <cell r="E707">
            <v>56</v>
          </cell>
          <cell r="F707">
            <v>99.18</v>
          </cell>
          <cell r="G707">
            <v>99.18</v>
          </cell>
          <cell r="H707">
            <v>5.3740673522887201</v>
          </cell>
          <cell r="I707">
            <v>500000000</v>
          </cell>
          <cell r="J707">
            <v>4245215</v>
          </cell>
          <cell r="K707">
            <v>420848687.69999999</v>
          </cell>
          <cell r="L707">
            <v>2135215</v>
          </cell>
          <cell r="M707">
            <v>211770623.69999999</v>
          </cell>
          <cell r="N707">
            <v>84.16973754</v>
          </cell>
          <cell r="O707">
            <v>8</v>
          </cell>
          <cell r="P707">
            <v>100</v>
          </cell>
          <cell r="S707">
            <v>60</v>
          </cell>
          <cell r="T707" t="str">
            <v>Ноты-56</v>
          </cell>
        </row>
        <row r="708">
          <cell r="A708" t="str">
            <v>KZK1KM032858</v>
          </cell>
          <cell r="B708" t="str">
            <v>285/3</v>
          </cell>
          <cell r="C708">
            <v>37130</v>
          </cell>
          <cell r="D708">
            <v>37222</v>
          </cell>
          <cell r="E708">
            <v>94</v>
          </cell>
          <cell r="F708">
            <v>98.84</v>
          </cell>
          <cell r="G708">
            <v>98.84</v>
          </cell>
          <cell r="H708">
            <v>4.7073525422371896</v>
          </cell>
          <cell r="I708">
            <v>100000000</v>
          </cell>
          <cell r="J708">
            <v>16990100</v>
          </cell>
          <cell r="K708">
            <v>1653311783</v>
          </cell>
          <cell r="L708">
            <v>1005868</v>
          </cell>
          <cell r="M708">
            <v>99419993.120000005</v>
          </cell>
          <cell r="N708">
            <v>1653.3117830000001</v>
          </cell>
          <cell r="O708">
            <v>8</v>
          </cell>
          <cell r="P708">
            <v>100</v>
          </cell>
          <cell r="S708">
            <v>50</v>
          </cell>
          <cell r="T708" t="str">
            <v>ГКО-3</v>
          </cell>
        </row>
        <row r="709">
          <cell r="A709" t="str">
            <v>KZK4KY070019</v>
          </cell>
          <cell r="B709" t="str">
            <v>1/84i</v>
          </cell>
          <cell r="C709">
            <v>37131</v>
          </cell>
          <cell r="D709">
            <v>39687</v>
          </cell>
          <cell r="E709">
            <v>2555</v>
          </cell>
          <cell r="H709">
            <v>4.0999999999999996</v>
          </cell>
          <cell r="I709">
            <v>300000000</v>
          </cell>
          <cell r="J709">
            <v>1304599</v>
          </cell>
          <cell r="K709">
            <v>1304599000</v>
          </cell>
          <cell r="L709">
            <v>214599</v>
          </cell>
          <cell r="M709">
            <v>214599000</v>
          </cell>
          <cell r="N709">
            <v>434.86633333333299</v>
          </cell>
          <cell r="O709">
            <v>4</v>
          </cell>
          <cell r="P709">
            <v>1000</v>
          </cell>
          <cell r="S709">
            <v>50</v>
          </cell>
          <cell r="T709" t="str">
            <v>ГИКО-84</v>
          </cell>
        </row>
        <row r="710">
          <cell r="A710" t="str">
            <v>KZW1KD425653</v>
          </cell>
          <cell r="B710" t="str">
            <v>565/n</v>
          </cell>
          <cell r="C710">
            <v>37132</v>
          </cell>
          <cell r="D710">
            <v>37174</v>
          </cell>
          <cell r="E710">
            <v>42</v>
          </cell>
          <cell r="F710">
            <v>99.4</v>
          </cell>
          <cell r="G710">
            <v>99.4</v>
          </cell>
          <cell r="H710">
            <v>5.2313883299798301</v>
          </cell>
          <cell r="I710">
            <v>500000000</v>
          </cell>
          <cell r="J710">
            <v>5021305</v>
          </cell>
          <cell r="K710">
            <v>497698063.60000002</v>
          </cell>
          <cell r="L710">
            <v>2111305</v>
          </cell>
          <cell r="M710">
            <v>209863717</v>
          </cell>
          <cell r="N710">
            <v>99.539612719999994</v>
          </cell>
          <cell r="O710">
            <v>9</v>
          </cell>
          <cell r="P710">
            <v>100</v>
          </cell>
          <cell r="S710">
            <v>60</v>
          </cell>
          <cell r="T710" t="str">
            <v>Ноты-42</v>
          </cell>
        </row>
        <row r="711">
          <cell r="A711" t="str">
            <v>KZW1KD615667</v>
          </cell>
          <cell r="B711" t="str">
            <v>566/n</v>
          </cell>
          <cell r="C711">
            <v>37136</v>
          </cell>
          <cell r="D711">
            <v>37197</v>
          </cell>
          <cell r="E711">
            <v>61</v>
          </cell>
          <cell r="F711">
            <v>99.11</v>
          </cell>
          <cell r="G711">
            <v>99.11</v>
          </cell>
          <cell r="H711">
            <v>5.3585104148230798</v>
          </cell>
          <cell r="I711">
            <v>500000000</v>
          </cell>
          <cell r="J711">
            <v>10625175</v>
          </cell>
          <cell r="K711">
            <v>1052861094.25</v>
          </cell>
          <cell r="L711">
            <v>9125175</v>
          </cell>
          <cell r="M711">
            <v>904396094.25</v>
          </cell>
          <cell r="N711">
            <v>210.57221885000001</v>
          </cell>
          <cell r="O711">
            <v>6</v>
          </cell>
          <cell r="P711">
            <v>100</v>
          </cell>
          <cell r="S711">
            <v>60</v>
          </cell>
          <cell r="T711" t="str">
            <v>Ноты-61</v>
          </cell>
        </row>
        <row r="712">
          <cell r="A712" t="str">
            <v>KZK2KY040097</v>
          </cell>
          <cell r="B712" t="str">
            <v>9/48</v>
          </cell>
          <cell r="C712">
            <v>37137</v>
          </cell>
          <cell r="D712">
            <v>38598</v>
          </cell>
          <cell r="E712">
            <v>1460</v>
          </cell>
          <cell r="H712">
            <v>8</v>
          </cell>
          <cell r="I712">
            <v>400000000</v>
          </cell>
          <cell r="J712">
            <v>1455500</v>
          </cell>
          <cell r="K712">
            <v>1455500000</v>
          </cell>
          <cell r="L712">
            <v>230500</v>
          </cell>
          <cell r="M712">
            <v>230500000</v>
          </cell>
          <cell r="N712">
            <v>363.875</v>
          </cell>
          <cell r="O712">
            <v>10</v>
          </cell>
          <cell r="P712">
            <v>1000</v>
          </cell>
          <cell r="S712">
            <v>50</v>
          </cell>
          <cell r="T712" t="str">
            <v>ГКО-48</v>
          </cell>
        </row>
        <row r="713">
          <cell r="A713" t="str">
            <v>KZK1KM061659</v>
          </cell>
          <cell r="B713" t="str">
            <v>165/6</v>
          </cell>
          <cell r="C713">
            <v>37138</v>
          </cell>
          <cell r="D713">
            <v>37321</v>
          </cell>
          <cell r="E713">
            <v>182</v>
          </cell>
          <cell r="F713">
            <v>97.32</v>
          </cell>
          <cell r="G713">
            <v>97.32</v>
          </cell>
          <cell r="H713">
            <v>5.5227345609589902</v>
          </cell>
          <cell r="I713">
            <v>400000000</v>
          </cell>
          <cell r="J713">
            <v>8040000</v>
          </cell>
          <cell r="K713">
            <v>776572600</v>
          </cell>
          <cell r="L713">
            <v>5040000</v>
          </cell>
          <cell r="M713">
            <v>490492800</v>
          </cell>
          <cell r="N713">
            <v>194.14314999999999</v>
          </cell>
          <cell r="O713">
            <v>8</v>
          </cell>
          <cell r="P713">
            <v>100</v>
          </cell>
          <cell r="S713">
            <v>50</v>
          </cell>
          <cell r="T713" t="str">
            <v>ГКО-6</v>
          </cell>
        </row>
        <row r="714">
          <cell r="A714" t="str">
            <v>KZW1KD635673</v>
          </cell>
          <cell r="B714" t="str">
            <v>567/n</v>
          </cell>
          <cell r="C714">
            <v>37139</v>
          </cell>
          <cell r="D714">
            <v>37203</v>
          </cell>
          <cell r="E714">
            <v>63</v>
          </cell>
          <cell r="F714">
            <v>99.07</v>
          </cell>
          <cell r="G714">
            <v>99.07</v>
          </cell>
          <cell r="H714">
            <v>5.4237744355843098</v>
          </cell>
          <cell r="I714">
            <v>500000000</v>
          </cell>
          <cell r="J714">
            <v>10832100</v>
          </cell>
          <cell r="K714">
            <v>1072948447</v>
          </cell>
          <cell r="L714">
            <v>9830100</v>
          </cell>
          <cell r="M714">
            <v>973868007</v>
          </cell>
          <cell r="N714">
            <v>214.5896894</v>
          </cell>
          <cell r="O714">
            <v>7</v>
          </cell>
          <cell r="P714">
            <v>100</v>
          </cell>
          <cell r="S714">
            <v>60</v>
          </cell>
          <cell r="T714" t="str">
            <v>Ноты-63</v>
          </cell>
        </row>
        <row r="715">
          <cell r="B715" t="str">
            <v>42/24</v>
          </cell>
          <cell r="C715">
            <v>37140</v>
          </cell>
          <cell r="D715">
            <v>37871</v>
          </cell>
          <cell r="E715">
            <v>730</v>
          </cell>
          <cell r="F715" t="str">
            <v>н/д</v>
          </cell>
          <cell r="G715" t="str">
            <v>н/д</v>
          </cell>
          <cell r="H715" t="str">
            <v>н/д</v>
          </cell>
          <cell r="I715">
            <v>400000000</v>
          </cell>
          <cell r="J715" t="str">
            <v>н/д</v>
          </cell>
          <cell r="K715" t="str">
            <v>н/д</v>
          </cell>
          <cell r="L715" t="str">
            <v>н/д</v>
          </cell>
          <cell r="M715" t="str">
            <v>н/д</v>
          </cell>
          <cell r="N715" t="str">
            <v>н/д</v>
          </cell>
          <cell r="O715" t="str">
            <v>н/д</v>
          </cell>
          <cell r="P715">
            <v>1000</v>
          </cell>
          <cell r="S715">
            <v>50</v>
          </cell>
          <cell r="T715" t="str">
            <v>ГКО-24</v>
          </cell>
        </row>
        <row r="716">
          <cell r="B716" t="str">
            <v>568/n</v>
          </cell>
          <cell r="C716">
            <v>37141</v>
          </cell>
          <cell r="D716">
            <v>37218</v>
          </cell>
          <cell r="E716">
            <v>77</v>
          </cell>
          <cell r="F716" t="str">
            <v>н/д</v>
          </cell>
          <cell r="G716" t="str">
            <v>н/д</v>
          </cell>
          <cell r="H716" t="str">
            <v>н/д</v>
          </cell>
          <cell r="I716">
            <v>500000000</v>
          </cell>
          <cell r="J716" t="str">
            <v>н/д</v>
          </cell>
          <cell r="K716" t="str">
            <v>н/д</v>
          </cell>
          <cell r="L716" t="str">
            <v>н/д</v>
          </cell>
          <cell r="M716" t="str">
            <v>н/д</v>
          </cell>
          <cell r="N716" t="str">
            <v>н/д</v>
          </cell>
          <cell r="O716" t="str">
            <v>н/д</v>
          </cell>
          <cell r="P716">
            <v>100</v>
          </cell>
          <cell r="S716">
            <v>60</v>
          </cell>
          <cell r="T716" t="str">
            <v>Ноты-77</v>
          </cell>
        </row>
      </sheetData>
      <sheetData sheetId="1"/>
      <sheetData sheetId="2" refreshError="1"/>
      <sheetData sheetId="3" refreshError="1"/>
      <sheetData sheetId="4"/>
      <sheetData sheetId="5"/>
      <sheetData sheetId="6"/>
      <sheetData sheetId="7"/>
      <sheetData sheetId="8"/>
      <sheetData sheetId="9"/>
      <sheetData sheetId="10"/>
      <sheetData sheetId="11" refreshError="1"/>
      <sheetData sheetId="12" refreshError="1"/>
      <sheetData sheetId="13"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амятка"/>
      <sheetName val="Форма1"/>
      <sheetName val="Форма2"/>
      <sheetName val="Форма3"/>
      <sheetName val="Форма4"/>
      <sheetName val="Форма5"/>
      <sheetName val="Форма6"/>
      <sheetName val="Форма7"/>
      <sheetName val="Форма8"/>
      <sheetName val="1 (2)"/>
      <sheetName val="Добыча нефти4"/>
      <sheetName val="ППД"/>
      <sheetName val="2в"/>
      <sheetName val="общ-нефт"/>
      <sheetName val="ЦентрЗатр"/>
      <sheetName val="НДПИ"/>
      <sheetName val="ОборБалФормОтч"/>
      <sheetName val="поставка сравн13"/>
      <sheetName val="тиме"/>
      <sheetName val="показатели"/>
      <sheetName val="класс"/>
      <sheetName val="справочник"/>
      <sheetName val="#ССЫЛКА"/>
      <sheetName val="База"/>
      <sheetName val="  2.3.2"/>
      <sheetName val="МО 0012"/>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3"/>
      <sheetName val="Лист2"/>
      <sheetName val="Лист1"/>
      <sheetName val="СВОД по ДОГОВОРАМ"/>
      <sheetName val="почтово-канц. расходы"/>
      <sheetName val="Исп.природ.сырья"/>
      <sheetName val="Охрана окр.среды"/>
      <sheetName val="Другие прочие "/>
      <sheetName val="модель (н)"/>
      <sheetName val="модель (в)"/>
      <sheetName val="модель (свод)"/>
      <sheetName val="Сырье и материалы"/>
      <sheetName val="ГСМ"/>
      <sheetName val="Топливо"/>
      <sheetName val="Энергия"/>
      <sheetName val="ФОТ"/>
      <sheetName val="Амортизация"/>
      <sheetName val="Кап. ремонт"/>
      <sheetName val="ЗФ КР"/>
      <sheetName val="Капитализация (ЗФ)"/>
      <sheetName val="Тек.ремонт"/>
      <sheetName val="ПНР"/>
      <sheetName val="Технол.расходы"/>
      <sheetName val="Транспорт грузов"/>
      <sheetName val="Авиа"/>
      <sheetName val="Авиа1"/>
      <sheetName val="с учетом корректировки"/>
      <sheetName val="Связь"/>
      <sheetName val="метрология"/>
      <sheetName val="Ком.расходы"/>
      <sheetName val="Диагностика"/>
      <sheetName val="ОТиТБ"/>
      <sheetName val="НИОКР"/>
      <sheetName val="НТД"/>
      <sheetName val="подготовка кадров "/>
      <sheetName val="Страхование"/>
      <sheetName val="сод. и лиц. автотр. "/>
      <sheetName val="охрана"/>
      <sheetName val="услуги банков"/>
      <sheetName val="Содерж. адм.зданий"/>
      <sheetName val="Аренда"/>
      <sheetName val="юр конслт услуги"/>
      <sheetName val="Налоги"/>
      <sheetName val="Реклама"/>
      <sheetName val="Имиджевая"/>
      <sheetName val="Другие2"/>
      <sheetName val="соц пособия и МП"/>
      <sheetName val="Спонсорская помощь"/>
      <sheetName val="Социальная сфера"/>
      <sheetName val="Расх.на кул.озд.мер. "/>
      <sheetName val="Пр. соцвыплаты"/>
      <sheetName val="ЗФ КВЛ"/>
      <sheetName val="ДКСиКР"/>
      <sheetName val="ПИР ЗФ  (ДКСиКР)"/>
      <sheetName val="Онсс З.ф"/>
      <sheetName val="Орэн З.ф"/>
      <sheetName val="ДСГС"/>
      <sheetName val="ПИР ДСГС"/>
      <sheetName val="ДТК"/>
      <sheetName val="ДАСУТПиМО (КТО)"/>
      <sheetName val="Деп Эксп-я"/>
      <sheetName val="ДИ"/>
      <sheetName val="Новая техника"/>
      <sheetName val="ОТиТБ (2)"/>
      <sheetName val="ОборБалФормОтч"/>
      <sheetName val="ТитулЛистОтч"/>
      <sheetName val="Форма2"/>
      <sheetName val="Форма1"/>
      <sheetName val="ЯНВАРЬ"/>
      <sheetName val="База"/>
      <sheetName val="Добыча нефти4"/>
      <sheetName val="поставка сравн13"/>
      <sheetName val="GAAP TB 31.12.01  detail p&amp;l"/>
      <sheetName val="UNITPRIC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водные"/>
      <sheetName val="БД"/>
      <sheetName val="СПР"/>
      <sheetName val="KZ B2В (KZT)"/>
      <sheetName val="KZ B2C (KZT)"/>
      <sheetName val="KZ OCC (KZT)"/>
      <sheetName val="KG (RUB)"/>
      <sheetName val="UZ (RUB)"/>
      <sheetName val="UZ (USD)"/>
      <sheetName val="TM (RUB)"/>
      <sheetName val="TM (USD)"/>
      <sheetName val="TJ (RUB)"/>
      <sheetName val="TJ (USD)"/>
      <sheetName val="MN (RUB)"/>
      <sheetName val="MN (USD)"/>
      <sheetName val="AF (RUB)"/>
      <sheetName val="AF (USD)"/>
      <sheetName val="CN (RUB)"/>
      <sheetName val="CN (USD)"/>
    </sheetNames>
    <sheetDataSet>
      <sheetData sheetId="0"/>
      <sheetData sheetId="1"/>
      <sheetData sheetId="2">
        <row r="5">
          <cell r="A5" t="str">
            <v>А.И. Матюхов</v>
          </cell>
        </row>
        <row r="6">
          <cell r="A6" t="str">
            <v>Р.М. Фрайман</v>
          </cell>
        </row>
        <row r="7">
          <cell r="A7" t="str">
            <v>А.А. Харитонов</v>
          </cell>
        </row>
        <row r="10">
          <cell r="A10" t="str">
            <v>Январь</v>
          </cell>
          <cell r="B10">
            <v>2017</v>
          </cell>
        </row>
        <row r="11">
          <cell r="A11" t="str">
            <v>Февраль</v>
          </cell>
          <cell r="B11">
            <v>2018</v>
          </cell>
        </row>
        <row r="12">
          <cell r="A12" t="str">
            <v>Март</v>
          </cell>
          <cell r="B12">
            <v>2019</v>
          </cell>
        </row>
        <row r="13">
          <cell r="A13" t="str">
            <v>Апрель</v>
          </cell>
          <cell r="B13">
            <v>2020</v>
          </cell>
        </row>
        <row r="14">
          <cell r="A14" t="str">
            <v>Май</v>
          </cell>
        </row>
        <row r="15">
          <cell r="A15" t="str">
            <v>Июнь</v>
          </cell>
        </row>
        <row r="16">
          <cell r="A16" t="str">
            <v>Июль</v>
          </cell>
        </row>
        <row r="17">
          <cell r="A17" t="str">
            <v>Август</v>
          </cell>
        </row>
        <row r="18">
          <cell r="A18" t="str">
            <v>Сентябрь</v>
          </cell>
        </row>
        <row r="19">
          <cell r="A19" t="str">
            <v>Октябрь</v>
          </cell>
        </row>
        <row r="20">
          <cell r="A20" t="str">
            <v>Ноябрь</v>
          </cell>
        </row>
        <row r="21">
          <cell r="A21" t="str">
            <v>Декабрь</v>
          </cell>
        </row>
        <row r="23">
          <cell r="A23" t="str">
            <v>Учётный</v>
          </cell>
        </row>
        <row r="24">
          <cell r="A24" t="str">
            <v>Регулятор</v>
          </cell>
        </row>
        <row r="25">
          <cell r="A25" t="str">
            <v>Максимальный</v>
          </cell>
        </row>
        <row r="26">
          <cell r="A26" t="str">
            <v>Минимальный</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ил 9-2001 "/>
      <sheetName val="svod- (прил№9)-2001"/>
      <sheetName val="прил 9 с распределением-2001"/>
      <sheetName val="технологическое-2001"/>
      <sheetName val="Sheet1"/>
      <sheetName val="2002-собственное"/>
      <sheetName val="2002 полугодие"/>
      <sheetName val="2001 Detail"/>
      <sheetName val="сухие скв-уже включены"/>
      <sheetName val="B-4"/>
      <sheetName val="??????1"/>
      <sheetName val="Swab 66-KK (8)"/>
      <sheetName val="UNITPRICES"/>
      <sheetName val="A-20"/>
      <sheetName val="Incometl"/>
      <sheetName val="Nv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итфин"/>
      <sheetName val="Пр.М"/>
      <sheetName val="Ф7"/>
      <sheetName val="Баланс"/>
      <sheetName val="Ф10"/>
      <sheetName val="Пр1"/>
      <sheetName val="Пр2"/>
      <sheetName val="Пр2.2"/>
      <sheetName val="Пр3"/>
      <sheetName val="Ф11"/>
      <sheetName val="Пр4 (2)"/>
      <sheetName val="Лист1"/>
      <sheetName val="группа"/>
      <sheetName val="Добыча нефти4"/>
      <sheetName val="14.1.2.2.(Услуги связи)"/>
      <sheetName val="Water trucking 2005"/>
      <sheetName val="кф"/>
      <sheetName val="UNITPRICES"/>
      <sheetName val="Ввод"/>
      <sheetName val="ЯНВАРЬ"/>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NK"/>
      <sheetName val="2NK"/>
      <sheetName val="3NK"/>
      <sheetName val="4NK"/>
      <sheetName val="5NK "/>
      <sheetName val="5NK КТГ_ИЦА_Шатекову"/>
      <sheetName val="Налоги 2002-2006"/>
      <sheetName val="Cashflows"/>
      <sheetName val="Добычанефти4"/>
      <sheetName val="поставкасравн13"/>
      <sheetName val="из сем"/>
      <sheetName val="Добыча нефти4"/>
      <sheetName val="поставка сравн13"/>
      <sheetName val="Форма2"/>
      <sheetName val="группа"/>
      <sheetName val="Изменяемые данные"/>
      <sheetName val="Info"/>
      <sheetName val="Пр2"/>
      <sheetName val="Ввод"/>
      <sheetName val="Форма1"/>
      <sheetName val="PP&amp;E mvt for 2003"/>
      <sheetName val="14.1.2.2.(Услуги связи)"/>
      <sheetName val="Water trucking 2005"/>
      <sheetName val="ГТМ"/>
      <sheetName val="ЕДСТВЫП"/>
      <sheetName val="Лист1 (3)"/>
      <sheetName val="на 31.12.07 (4)"/>
      <sheetName val="CIP Dec 2006"/>
      <sheetName val="Лист1"/>
      <sheetName val="ППД"/>
      <sheetName val="Comp"/>
      <sheetName val="yo302.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4.1.1 (ФОТ)"/>
      <sheetName val="14.1.2.2.(Услуги связи)"/>
      <sheetName val="Амортизация"/>
      <sheetName val="14.1.5.(Командиров.)"/>
      <sheetName val="14.1.6.(Представит.расх.)"/>
      <sheetName val="14.1.7(Подг.и пов-е квалиф.)"/>
      <sheetName val="14.1.8.1.(Обслуж.здания)"/>
      <sheetName val="14.1.8.3(Охрана)"/>
      <sheetName val="14.1.8.4.(Материалы)"/>
      <sheetName val="14.1.8.5. (Обсл.Орг.техн)"/>
      <sheetName val="14.1.8.7."/>
      <sheetName val="14.1.8.8 (Больничн.)"/>
      <sheetName val="14.1.8.11.(Прочие)"/>
      <sheetName val="14.1.9.1.(Соц.налог)"/>
      <sheetName val="Налог на имущ."/>
      <sheetName val="Налог у ист.выплаты"/>
      <sheetName val="14.2.2.3.(аудит)"/>
      <sheetName val="14.2.2.8.(Авиауслуги)"/>
      <sheetName val="14.2.2.11.(Имидж.прод-я)"/>
      <sheetName val="14.2.2.12(Расходы по аренде)"/>
      <sheetName val="14.2.2.13(Перев. вместе с орг)"/>
      <sheetName val="Спонс.помощь"/>
      <sheetName val="Лист22"/>
      <sheetName val="Лист25"/>
      <sheetName val="Лист26"/>
      <sheetName val="Лист27"/>
      <sheetName val="Лист29"/>
      <sheetName val="Лист28"/>
      <sheetName val="Лист3"/>
      <sheetName val="  2.3.2"/>
      <sheetName val="янв 07"/>
      <sheetName val="UNITPRICES"/>
      <sheetName val="факт 2005 г."/>
      <sheetName val="ГК"/>
      <sheetName val="Форма2"/>
      <sheetName val="из сем"/>
      <sheetName val="класс"/>
      <sheetName val="Добыча нефти4"/>
      <sheetName val="поставка сравн13"/>
      <sheetName val="7.1"/>
      <sheetName val="Добычанефти4"/>
      <sheetName val="поставкасравн13"/>
      <sheetName val="спецпит,проездн."/>
      <sheetName val="s"/>
      <sheetName val="Инв.вл"/>
      <sheetName val="свод грузоотпр."/>
      <sheetName val="Курс"/>
      <sheetName val="ПАРАМ"/>
      <sheetName val="FES"/>
      <sheetName val="Common"/>
      <sheetName val="Control"/>
      <sheetName val="Форма1"/>
      <sheetName val="Зам.нгду-1"/>
      <sheetName val="Зам.ОЭПУ(доб)"/>
      <sheetName val="замер"/>
      <sheetName val="обв"/>
      <sheetName val="тех режим"/>
      <sheetName val="Зам.нгду-2(наг)"/>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ЧС"/>
      <sheetName val="ЧСВ"/>
      <sheetName val="МСВ"/>
      <sheetName val="ТСж"/>
      <sheetName val="свод"/>
      <sheetName val="подогрев ГВС"/>
      <sheetName val="ХОВ"/>
      <sheetName val="Вода"/>
      <sheetName val="Вода для ГВС"/>
      <sheetName val="Стоки"/>
      <sheetName val="расчет_свод"/>
      <sheetName val="Отопление"/>
      <sheetName val="Свод план тепло"/>
      <sheetName val="даты"/>
      <sheetName val="Таблица по нормативам вода"/>
      <sheetName val="Кедровский"/>
      <sheetName val="Январь"/>
      <sheetName val="А_Газ"/>
      <sheetName val="Prelim Cost"/>
      <sheetName val="Info"/>
      <sheetName val="Расш1"/>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1.1"/>
      <sheetName val="1.1.2"/>
      <sheetName val="1.1.3"/>
      <sheetName val=" 1.1.4"/>
      <sheetName val=" 1.1.5"/>
      <sheetName val="1.1.6"/>
      <sheetName val=" 1.1.7"/>
      <sheetName val="1.2.1"/>
      <sheetName val="2.2.1"/>
      <sheetName val="2.1"/>
      <sheetName val="2.2.2"/>
      <sheetName val="  2.3.1"/>
      <sheetName val="  2.3.2"/>
      <sheetName val=" 2.3.3"/>
      <sheetName val="Бурение по м-р"/>
      <sheetName val="класс"/>
      <sheetName val="Форма2"/>
      <sheetName val="3а"/>
      <sheetName val="4"/>
      <sheetName val="4а"/>
      <sheetName val="5"/>
      <sheetName val="14.1.2.2.(Услуги связи)"/>
      <sheetName val="Добыча нефти4"/>
      <sheetName val="поставка сравн13"/>
      <sheetName val="UNITPRICES"/>
      <sheetName val="FES"/>
      <sheetName val="Дт-Кт_АНАЛ"/>
      <sheetName val="д.7.001"/>
      <sheetName val="GAAP TB 31.12.01  detail p&amp;l"/>
      <sheetName val="Register"/>
      <sheetName val="Свод"/>
      <sheetName val="Capex_KZT"/>
      <sheetName val="data"/>
      <sheetName val="2016"/>
      <sheetName val="C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OPEX"/>
      <sheetName val="Data"/>
      <sheetName val="Calculation of EPT"/>
      <sheetName val="БФП"/>
      <sheetName val="БДДС"/>
      <sheetName val="БДС"/>
      <sheetName val="OPEXTurnovers"/>
      <sheetName val="CashTurnovers"/>
    </sheetNames>
    <sheetDataSet>
      <sheetData sheetId="0"/>
      <sheetData sheetId="1"/>
      <sheetData sheetId="2">
        <row r="5">
          <cell r="K5">
            <v>0.05</v>
          </cell>
        </row>
        <row r="6">
          <cell r="J6">
            <v>340</v>
          </cell>
          <cell r="K6">
            <v>350</v>
          </cell>
          <cell r="L6">
            <v>350</v>
          </cell>
          <cell r="M6">
            <v>350</v>
          </cell>
          <cell r="N6">
            <v>350</v>
          </cell>
          <cell r="O6">
            <v>350</v>
          </cell>
        </row>
      </sheetData>
      <sheetData sheetId="3">
        <row r="16">
          <cell r="AF16">
            <v>32838999.759904888</v>
          </cell>
        </row>
      </sheetData>
      <sheetData sheetId="4"/>
      <sheetData sheetId="5"/>
      <sheetData sheetId="6"/>
      <sheetData sheetId="7"/>
      <sheetData sheetId="8"/>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P P&amp;L 2019 TNG"/>
      <sheetName val="BP P&amp;L 2019 USD"/>
      <sheetName val="Header"/>
      <sheetName val="Pivot"/>
      <sheetName val="Sub1"/>
      <sheetName val="Sub2"/>
      <sheetName val="Sub3"/>
      <sheetName val="Sub4"/>
      <sheetName val="Sub5"/>
      <sheetName val="Sub6"/>
      <sheetName val="Sub7"/>
      <sheetName val="Sub8"/>
      <sheetName val="Sub9"/>
      <sheetName val="Sub10"/>
      <sheetName val="RawData"/>
      <sheetName val="RawHeader"/>
      <sheetName val="Netback USD"/>
      <sheetName val="добыча план"/>
      <sheetName val="Лист1"/>
      <sheetName val="ожид добыча"/>
      <sheetName val="трансп расх ожид"/>
      <sheetName val="НДПИ"/>
      <sheetName val="Netback тенге"/>
    </sheetNames>
    <sheetDataSet>
      <sheetData sheetId="0">
        <row r="5">
          <cell r="C5">
            <v>35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14">
          <cell r="D14">
            <v>185918.47592999999</v>
          </cell>
        </row>
      </sheetData>
      <sheetData sheetId="18"/>
      <sheetData sheetId="19"/>
      <sheetData sheetId="20"/>
      <sheetData sheetId="21"/>
      <sheetData sheetId="22"/>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элементы"/>
      <sheetName val="флормиро"/>
      <sheetName val="Форма 7.1."/>
      <sheetName val="Форма 7 (2)"/>
      <sheetName val="Форма 7 балансировка (2)"/>
      <sheetName val="Форма 7 балансировка"/>
      <sheetName val="Лист1"/>
      <sheetName val="Форма 7 пр"/>
      <sheetName val="Лист2"/>
      <sheetName val="Форма 1"/>
      <sheetName val="Форма 2"/>
      <sheetName val="Форма 2.1."/>
      <sheetName val="Форма 3"/>
      <sheetName val="Форма 3.1"/>
      <sheetName val="Форма3.2"/>
      <sheetName val="Форма3.3"/>
      <sheetName val="Форма3.4"/>
      <sheetName val="Форма3.5"/>
      <sheetName val="Форма3.6"/>
      <sheetName val="Форма3.7"/>
      <sheetName val="Форма3.8"/>
      <sheetName val="Форма3.9"/>
      <sheetName val="Форма 3.10"/>
      <sheetName val="Форма4"/>
      <sheetName val="Форма5"/>
      <sheetName val="Форма5.1"/>
      <sheetName val="Форма5.2"/>
      <sheetName val="Форма6"/>
      <sheetName val="Форма6.1"/>
      <sheetName val="Форма 7."/>
      <sheetName val="Форма 7 фин"/>
      <sheetName val="Форма 7 кас (2)"/>
      <sheetName val="Форма 7 кас (3)"/>
      <sheetName val="Форма 7 кас"/>
      <sheetName val="Форма 7 .1"/>
      <sheetName val="Форма7."/>
      <sheetName val="Форма 6стара"/>
      <sheetName val="Форма 7"/>
      <sheetName val="Форма 8"/>
      <sheetName val="Форма 11"/>
      <sheetName val="#ССЫЛКА"/>
      <sheetName val="поставка сравн13"/>
      <sheetName val="  2.3.2"/>
      <sheetName val="Месяц"/>
      <sheetName val="Продактс"/>
      <sheetName val="Форма2"/>
      <sheetName val="ОборБалФормОтч"/>
      <sheetName val="Р.11. пр 11.1"/>
      <sheetName val="UNITPRICES"/>
      <sheetName val="НДПИ"/>
      <sheetName val="Assumptions"/>
      <sheetName val="Sheet5"/>
      <sheetName val="Ф3"/>
      <sheetName val="2008"/>
      <sheetName val="2009"/>
      <sheetName val="Sheet3"/>
      <sheetName val="Лист3"/>
      <sheetName val="precios"/>
      <sheetName val="форма 3 смета затрат"/>
      <sheetName val="Спр_ пласт"/>
      <sheetName val="Форма_7_1_"/>
      <sheetName val="Форма_7_(2)"/>
      <sheetName val="Форма_7_балансировка_(2)"/>
      <sheetName val="Форма_7_балансировка"/>
      <sheetName val="Форма_7_пр"/>
      <sheetName val="Форма_1"/>
      <sheetName val="Форма_2"/>
      <sheetName val="Форма_2_1_"/>
      <sheetName val="Форма_3"/>
      <sheetName val="Форма_3_1"/>
      <sheetName val="Форма3_2"/>
      <sheetName val="Форма3_3"/>
      <sheetName val="Форма3_4"/>
      <sheetName val="Форма3_5"/>
      <sheetName val="Форма3_6"/>
      <sheetName val="Форма3_7"/>
      <sheetName val="Форма3_8"/>
      <sheetName val="Форма3_9"/>
      <sheetName val="Форма_3_10"/>
      <sheetName val="Форма5_1"/>
      <sheetName val="Форма5_2"/>
      <sheetName val="Форма6_1"/>
      <sheetName val="Форма_7_"/>
      <sheetName val="Форма_7_фин"/>
      <sheetName val="Форма_7_кас_(2)"/>
      <sheetName val="Форма_7_кас_(3)"/>
      <sheetName val="Форма_7_кас"/>
      <sheetName val="Форма_7__1"/>
      <sheetName val="Форма7_"/>
      <sheetName val="Форма_6стара"/>
      <sheetName val="Форма_7"/>
      <sheetName val="Форма_8"/>
      <sheetName val="Форма_11"/>
      <sheetName val="поставка_сравн13"/>
      <sheetName val="__2_3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араметры"/>
      <sheetName val="Титул1"/>
      <sheetName val="ОснПок2"/>
      <sheetName val="Производство3"/>
      <sheetName val="Добыча нефти4"/>
      <sheetName val="ПроизвПрогр5"/>
      <sheetName val="АнТрнНефт5_1"/>
      <sheetName val="АнУМГ6"/>
      <sheetName val="АнЭмба7"/>
      <sheetName val="АнАНПЗ"/>
      <sheetName val="АНПЗ7_1"/>
      <sheetName val="АНПЗ7_2"/>
      <sheetName val="Продактс"/>
      <sheetName val="Продактс капвл"/>
      <sheetName val="КапВл8"/>
      <sheetName val="КапСтроит9"/>
      <sheetName val="СтрСоцНазн10"/>
      <sheetName val="Маркетинг12"/>
      <sheetName val="поставка сравн13"/>
      <sheetName val="цены14"/>
      <sheetName val="ЦеныНефтепрод15"/>
      <sheetName val="цены16"/>
      <sheetName val="Доход17"/>
      <sheetName val="Чдоход18"/>
      <sheetName val="Капвл.всего"/>
      <sheetName val="ПлатВбюджет19"/>
      <sheetName val="ДебКр20"/>
      <sheetName val="ДвДенСредств21"/>
      <sheetName val="Инв Прог22"/>
      <sheetName val="Все пок23_24"/>
      <sheetName val="Лист3"/>
      <sheetName val="Расчет2000Прямой"/>
      <sheetName val="топливо"/>
      <sheetName val="Потребители"/>
      <sheetName val="Форма2"/>
      <sheetName val="Осн"/>
      <sheetName val="План закупок"/>
      <sheetName val="Командировочные расходы"/>
      <sheetName val="Ввод"/>
      <sheetName val="12 из 57 АЗС"/>
      <sheetName val="ОборБалФормОтч"/>
      <sheetName val="  2.3.2"/>
      <sheetName val="МО 0012"/>
      <sheetName val="из сем"/>
      <sheetName val="0. Данные"/>
      <sheetName val="цены"/>
      <sheetName val="аренда цс"/>
      <sheetName val="Лист1"/>
      <sheetName val="пр 6 дох"/>
      <sheetName val="точн2"/>
      <sheetName val="KTG_m"/>
      <sheetName val="СПгнг"/>
      <sheetName val="MS"/>
      <sheetName val="name"/>
      <sheetName val="мат расходы"/>
      <sheetName val="2а (4)"/>
      <sheetName val="Налоги на транспорт"/>
      <sheetName val="6 NK"/>
      <sheetName val="справка"/>
      <sheetName val="Sheet1"/>
      <sheetName val="ОХР"/>
      <sheetName val="#ССЫЛКА"/>
      <sheetName val="UNITPRICES"/>
      <sheetName val="Info"/>
      <sheetName val="Форма1"/>
      <sheetName val="Январь"/>
      <sheetName val="Счет-ф"/>
      <sheetName val="Sheet3"/>
      <sheetName val="Sheet4"/>
      <sheetName val="Свод"/>
      <sheetName val="Исход"/>
      <sheetName val="янв"/>
      <sheetName val="Сдача "/>
      <sheetName val="Ф3"/>
      <sheetName val="всп"/>
      <sheetName val="ДБСП_02_ 2002"/>
      <sheetName val="свод2010г по гр."/>
      <sheetName val="Статьи затрат"/>
      <sheetName val="НДС"/>
      <sheetName val="14.1.2.2.(Услуги связи)"/>
      <sheetName val="3.ФОТ"/>
      <sheetName val="Income $"/>
      <sheetName val="2в"/>
      <sheetName val="общ-нефт"/>
      <sheetName val="выданы таб № (от 25.01.12 ОК)"/>
      <sheetName val="F1002"/>
      <sheetName val="персонала"/>
      <sheetName val="Бюдж-тенге"/>
      <sheetName val="НДПИ"/>
      <sheetName val="по 2007 году план на 2008 год"/>
      <sheetName val="Movements"/>
      <sheetName val="расчет ГСМ НА 2013Г"/>
      <sheetName val="XLR_NoRangeSheet"/>
      <sheetName val="ОТиТБ"/>
      <sheetName val="канат.прод."/>
      <sheetName val="Преискурант"/>
      <sheetName val="Страхование ГПО охр.2"/>
      <sheetName val="исп.см."/>
      <sheetName val="Изменяемые данные"/>
      <sheetName val="Financial ratios А3"/>
      <sheetName val="группа"/>
      <sheetName val="Пр2"/>
      <sheetName val="факт 2005 г."/>
      <sheetName val="balans 3"/>
      <sheetName val="З"/>
      <sheetName val="1.411.1"/>
      <sheetName val="Ден потоки"/>
      <sheetName val="00"/>
      <sheetName val="Haul cons"/>
      <sheetName val="Распределение прибыли"/>
      <sheetName val="Comp06"/>
      <sheetName val="предприятия"/>
      <sheetName val="PP&amp;E mvt for 2003"/>
      <sheetName val="оборудование"/>
      <sheetName val="SUN TB"/>
      <sheetName val="ЦентрЗатр"/>
      <sheetName val="ЕдИзм"/>
      <sheetName val="Предпр"/>
      <sheetName val="Добычанефти4"/>
      <sheetName val="поставкасравн13"/>
      <sheetName val="7.1"/>
      <sheetName val="Добыча_нефти4"/>
      <sheetName val="Продактс_капвл"/>
      <sheetName val="поставка_сравн13"/>
      <sheetName val="Капвл_всего"/>
      <sheetName val="Инв_Прог22"/>
      <sheetName val="Все_пок23_24"/>
      <sheetName val="из_сем"/>
      <sheetName val="Добыча_нефти41"/>
      <sheetName val="Продактс_капвл1"/>
      <sheetName val="поставка_сравн131"/>
      <sheetName val="Капвл_всего1"/>
      <sheetName val="Инв_Прог221"/>
      <sheetName val="Все_пок23_241"/>
      <sheetName val="из_сем1"/>
      <sheetName val="аренда"/>
      <sheetName val="Справочник"/>
      <sheetName val="Баланс"/>
      <sheetName val="Лист1 (3)"/>
      <sheetName val="на 31.12.07 (4)"/>
      <sheetName val="CIP Dec 2006"/>
      <sheetName val="КлассификаторЗнач"/>
      <sheetName val="Assumptions"/>
      <sheetName val="эксп"/>
      <sheetName val="СписокТЭП"/>
      <sheetName val="s"/>
      <sheetName val="C-Total Market"/>
      <sheetName val="I-Demand Drivers"/>
      <sheetName val="ECM_PP"/>
      <sheetName val="ведомость"/>
      <sheetName val="26.04.2013 (2)"/>
      <sheetName val="2.2 ОтклОТМ"/>
      <sheetName val="1.3.2 ОТМ"/>
      <sheetName val="1БО"/>
      <sheetName val="EVA"/>
      <sheetName val="коэфф"/>
      <sheetName val="2БК"/>
      <sheetName val="3БО"/>
      <sheetName val="3БК"/>
      <sheetName val="5П"/>
      <sheetName val="4П"/>
      <sheetName val="WACC"/>
      <sheetName val="Курсы"/>
      <sheetName val="д.7.001"/>
      <sheetName val="3БК Инвестиции"/>
      <sheetName val="2008 ГСМ"/>
      <sheetName val="Плата за загрязнение "/>
      <sheetName val="Типограф"/>
      <sheetName val="апрель"/>
      <sheetName val="май"/>
      <sheetName val="март"/>
      <sheetName val="фев"/>
      <sheetName val="NPV"/>
      <sheetName val="Запрос"/>
      <sheetName val="month"/>
      <sheetName val="Лист2"/>
      <sheetName val="линии"/>
      <sheetName val="счетчики"/>
      <sheetName val="Список"/>
      <sheetName val="ремонт 25"/>
      <sheetName val="1610"/>
      <sheetName val="1210"/>
      <sheetName val="TB"/>
      <sheetName val="PR CN"/>
      <sheetName val="Treatment Summary"/>
      <sheetName val="класс"/>
      <sheetName val="СВОД Логистика"/>
      <sheetName val="FES"/>
      <sheetName val="Добыча_нефти42"/>
      <sheetName val="Продактс_капвл2"/>
      <sheetName val="поставка_сравн132"/>
      <sheetName val="Капвл_всего2"/>
      <sheetName val="Инв_Прог222"/>
      <sheetName val="Все_пок23_242"/>
      <sheetName val="План_закупок"/>
      <sheetName val="Командировочные_расходы"/>
      <sheetName val="12_из_57_АЗС"/>
      <sheetName val="__2_3_2"/>
      <sheetName val="МО_0012"/>
      <sheetName val="из_сем2"/>
      <sheetName val="0__Данные"/>
      <sheetName val="аренда_цс"/>
      <sheetName val="пр_6_дох"/>
      <sheetName val="мат_расходы"/>
      <sheetName val="Налоги_на_транспорт"/>
      <sheetName val="6_NK"/>
      <sheetName val="Сдача_"/>
      <sheetName val="ДБСП_02__2002"/>
      <sheetName val="свод2010г_по_гр_"/>
      <sheetName val="Статьи_затрат"/>
      <sheetName val="14_1_2_2_(Услуги_связи)"/>
      <sheetName val="2а_(4)"/>
      <sheetName val="выданы_таб_№_(от_25_01_12_ОК)"/>
      <sheetName val="3_ФОТ"/>
      <sheetName val="Income_$"/>
      <sheetName val="по_2007_году_план_на_2008_год"/>
      <sheetName val="расчет_ГСМ_НА_2013Г"/>
      <sheetName val="канат_прод_"/>
      <sheetName val="Страхование_ГПО_охр_2"/>
      <sheetName val="исп_см_"/>
      <sheetName val="Изменяемые_данные"/>
      <sheetName val="Financial_ratios_А3"/>
      <sheetName val="факт_2005_г_"/>
      <sheetName val="balans_3"/>
      <sheetName val="1_411_1"/>
      <sheetName val="Ден_потоки"/>
      <sheetName val="Haul_cons"/>
      <sheetName val="Распределение_прибыли"/>
      <sheetName val="PP&amp;E_mvt_for_2003"/>
      <sheetName val="SUN_TB"/>
      <sheetName val="7_1"/>
      <sheetName val="Лист1_(3)"/>
      <sheetName val="на_31_12_07_(4)"/>
      <sheetName val="CIP_Dec_2006"/>
      <sheetName val="C-Total_Market"/>
      <sheetName val="I-Demand_Drivers"/>
      <sheetName val="2_2_ОтклОТМ"/>
      <sheetName val="1_3_2_ОТМ"/>
      <sheetName val="д_7_001"/>
      <sheetName val="3БК_Инвестиции"/>
      <sheetName val="2008_ГСМ"/>
      <sheetName val="Плата_за_загрязнение_"/>
      <sheetName val="26_04_2013_(2)"/>
      <sheetName val="ремонт_25"/>
      <sheetName val="PR_CN"/>
      <sheetName val="Treatment_Summary"/>
      <sheetName val="СВОД_Логистика"/>
      <sheetName val="_ 2_3_2"/>
      <sheetName val="ДД"/>
      <sheetName val="канц"/>
      <sheetName val="H3.100 Rollforward"/>
      <sheetName val="PKF-2005"/>
      <sheetName val="GAAP TB 31.12.01  detail p&amp;l"/>
      <sheetName val="Sheet2"/>
      <sheetName val="РСза 6-м 2012"/>
      <sheetName val="июнь"/>
      <sheetName val="Пр3"/>
      <sheetName val="опотиз"/>
      <sheetName val="4.Налоги"/>
      <sheetName val="Логистика"/>
      <sheetName val="потр"/>
      <sheetName val="СН"/>
      <sheetName val="Кабельная продукция"/>
      <sheetName val="Ком плат"/>
      <sheetName val="Списки"/>
      <sheetName val="УО"/>
      <sheetName val="Транспорт"/>
      <sheetName val="Depr"/>
      <sheetName val="Добыча_нефти43"/>
      <sheetName val="Продактс_капвл3"/>
      <sheetName val="поставка_сравн133"/>
      <sheetName val="Капвл_всего3"/>
      <sheetName val="Инв_Прог223"/>
      <sheetName val="Все_пок23_243"/>
      <sheetName val="План_закупок1"/>
      <sheetName val="Командировочные_расходы1"/>
      <sheetName val="12_из_57_АЗС1"/>
      <sheetName val="__2_3_21"/>
      <sheetName val="МО_00121"/>
      <sheetName val="из_сем3"/>
      <sheetName val="0__Данные1"/>
      <sheetName val="аренда_цс1"/>
      <sheetName val="пр_6_дох1"/>
      <sheetName val="мат_расходы1"/>
      <sheetName val="Налоги_на_транспорт1"/>
      <sheetName val="6_NK1"/>
      <sheetName val="Сдача_1"/>
      <sheetName val="ДБСП_02__20021"/>
      <sheetName val="свод2010г_по_гр_1"/>
      <sheetName val="Статьи_затрат1"/>
      <sheetName val="14_1_2_2_(Услуги_связи)1"/>
      <sheetName val="3_ФОТ1"/>
      <sheetName val="Income_$1"/>
      <sheetName val="2а_(4)1"/>
      <sheetName val="выданы_таб_№_(от_25_01_12_ОК)1"/>
      <sheetName val="по_2007_году_план_на_2008_год1"/>
      <sheetName val="Страхование_ГПО_охр_21"/>
      <sheetName val="исп_см_1"/>
      <sheetName val="Изменяемые_данные1"/>
      <sheetName val="Financial_ratios_А31"/>
      <sheetName val="факт_2005_г_1"/>
      <sheetName val="balans_31"/>
      <sheetName val="1_411_11"/>
      <sheetName val="Ден_потоки1"/>
      <sheetName val="Haul_cons1"/>
      <sheetName val="Распределение_прибыли1"/>
      <sheetName val="PP&amp;E_mvt_for_20031"/>
      <sheetName val="SUN_TB1"/>
      <sheetName val="7_11"/>
      <sheetName val="Лист1_(3)1"/>
      <sheetName val="на_31_12_07_(4)1"/>
      <sheetName val="CIP_Dec_20061"/>
      <sheetName val="C-Total_Market1"/>
      <sheetName val="I-Demand_Drivers1"/>
      <sheetName val="расчет_ГСМ_НА_2013Г1"/>
      <sheetName val="канат_прод_1"/>
      <sheetName val="2_2_ОтклОТМ1"/>
      <sheetName val="1_3_2_ОТМ1"/>
      <sheetName val="д_7_0011"/>
      <sheetName val="3БК_Инвестиции1"/>
      <sheetName val="2008_ГСМ1"/>
      <sheetName val="Плата_за_загрязнение_1"/>
      <sheetName val="26_04_2013_(2)1"/>
      <sheetName val="СВОД_Логистика1"/>
      <sheetName val="Treatment_Summary1"/>
      <sheetName val="ремонт_251"/>
      <sheetName val="PR_CN1"/>
      <sheetName val="Кабельная_продукция"/>
      <sheetName val="Ком_плат"/>
      <sheetName val="__2_3_22"/>
      <sheetName val="t0_name"/>
      <sheetName val="SAD Schedule"/>
      <sheetName val="расчет прибыли"/>
      <sheetName val="амортиз_ввод"/>
      <sheetName val="ГПЗ_ПОСД_Способ закупок"/>
      <sheetName val="план07"/>
      <sheetName val="п11"/>
      <sheetName val="п25ЦТАИ"/>
      <sheetName val="п25"/>
      <sheetName val="п23"/>
      <sheetName val="п26"/>
      <sheetName val="п31"/>
      <sheetName val="п4"/>
      <sheetName val="п5"/>
      <sheetName val="п7"/>
      <sheetName val="п8"/>
      <sheetName val="Hidden"/>
      <sheetName val="ДС МЗК"/>
      <sheetName val="Control"/>
      <sheetName val="VLOOKUP"/>
      <sheetName val="INPUTMASTER"/>
      <sheetName val="муз колледж"/>
      <sheetName val="стр.145 рос. исп"/>
      <sheetName val="Отд.расх"/>
      <sheetName val="Зам.нгду-1(наг)"/>
      <sheetName val="Зам.нгду-1"/>
      <sheetName val="Зам.ОЭПУ(доб)"/>
      <sheetName val="Зам.нгду-2(наг)"/>
      <sheetName val="Зам.ОЭПУ(наг)"/>
      <sheetName val="сут рап снижПТО по мероп"/>
      <sheetName val="ГТМ"/>
      <sheetName val="Заявлени+сдач.обх.по 22.02.12"/>
      <sheetName val="для рекомендации на 09.02.12г"/>
      <sheetName val="рев на 09.06."/>
      <sheetName val="83"/>
      <sheetName val="B 1"/>
      <sheetName val="C 25"/>
      <sheetName val="A 100"/>
      <sheetName val="B_1"/>
      <sheetName val="C_25"/>
      <sheetName val="A_100"/>
      <sheetName val="2БО"/>
      <sheetName val="Cashflow"/>
      <sheetName val="14_1_2_2__Услуги связи_"/>
      <sheetName val="14_1_2_2__Услуги_связи_"/>
      <sheetName val="Добыча_нефти44"/>
      <sheetName val="Продактс_капвл4"/>
      <sheetName val="поставка_сравн134"/>
      <sheetName val="Капвл_всего4"/>
      <sheetName val="Инв_Прог224"/>
      <sheetName val="Все_пок23_244"/>
      <sheetName val="План_закупок2"/>
      <sheetName val="__2_3_23"/>
      <sheetName val="Командировочные_расходы2"/>
      <sheetName val="12_из_57_АЗС2"/>
      <sheetName val="МО_00122"/>
      <sheetName val="из_сем4"/>
      <sheetName val="0__Данные2"/>
      <sheetName val="1 вариант  2009 "/>
      <sheetName val="База"/>
      <sheetName val="XREF"/>
      <sheetName val="Текущие цены"/>
      <sheetName val="рабочий"/>
      <sheetName val="окраска"/>
      <sheetName val="ФС-75"/>
      <sheetName val="ФСМн "/>
      <sheetName val="ФХ "/>
      <sheetName val="ФХС-40 "/>
      <sheetName val="ФХС-48 "/>
      <sheetName val="summary"/>
      <sheetName val="Инвест"/>
      <sheetName val="аренда_цс2"/>
      <sheetName val="пр_6_дох2"/>
      <sheetName val="мат_расходы2"/>
      <sheetName val="Налоги_на_транспорт2"/>
      <sheetName val="6_NK2"/>
      <sheetName val="Сдача_2"/>
      <sheetName val="ДБСП_02__20022"/>
      <sheetName val="свод2010г_по_гр_2"/>
      <sheetName val="Статьи_затрат2"/>
      <sheetName val="14_1_2_2_(Услуги_связи)2"/>
      <sheetName val="3_ФОТ2"/>
      <sheetName val="Income_$2"/>
      <sheetName val="выданы_таб_№_(от_25_01_12_ОК)2"/>
      <sheetName val="2а_(4)2"/>
      <sheetName val="канат_прод_2"/>
      <sheetName val="по_2007_году_план_на_2008_год2"/>
      <sheetName val="расчет_ГСМ_НА_2013Г2"/>
      <sheetName val="Страхование_ГПО_охр_22"/>
      <sheetName val="исп_см_2"/>
      <sheetName val="Изменяемые_данные2"/>
      <sheetName val="Financial_ratios_А32"/>
      <sheetName val="факт_2005_г_2"/>
      <sheetName val="balans_32"/>
      <sheetName val="1_411_12"/>
      <sheetName val="Ден_потоки2"/>
      <sheetName val="Haul_cons2"/>
      <sheetName val="Распределение_прибыли2"/>
      <sheetName val="PP&amp;E_mvt_for_20032"/>
      <sheetName val="SUN_TB2"/>
      <sheetName val="7_12"/>
      <sheetName val="Лист1_(3)2"/>
      <sheetName val="на_31_12_07_(4)2"/>
      <sheetName val="CIP_Dec_20062"/>
      <sheetName val="C-Total_Market2"/>
      <sheetName val="I-Demand_Drivers2"/>
      <sheetName val="2_2_ОтклОТМ2"/>
      <sheetName val="1_3_2_ОТМ2"/>
      <sheetName val="д_7_0012"/>
      <sheetName val="3БК_Инвестиции2"/>
      <sheetName val="2008_ГСМ2"/>
      <sheetName val="Плата_за_загрязнение_2"/>
      <sheetName val="26_04_2013_(2)2"/>
      <sheetName val="ремонт_252"/>
      <sheetName val="PR_CN2"/>
      <sheetName val="Treatment_Summary2"/>
      <sheetName val="СВОД_Логистика2"/>
      <sheetName val="Ком_плат1"/>
      <sheetName val="__2_3_24"/>
      <sheetName val="H3_100_Rollforward"/>
      <sheetName val="GAAP_TB_31_12_01__detail_p&amp;l"/>
      <sheetName val="РСза_6-м_2012"/>
      <sheetName val="Кабельная_продукция1"/>
      <sheetName val="4_Налоги"/>
      <sheetName val="7НК"/>
      <sheetName val="Б.мчас (П)"/>
      <sheetName val="list"/>
      <sheetName val=" По скв"/>
      <sheetName val="стр_145_рос__исп"/>
      <sheetName val="SAD_Schedule"/>
      <sheetName val="расчет_прибыли"/>
      <sheetName val="ГПЗ_ПОСД_Способ_закупок"/>
      <sheetName val="ДС_МЗК"/>
      <sheetName val="Отд_расх"/>
      <sheetName val=""/>
      <sheetName val="5.3. Усл. связи"/>
      <sheetName val="Индексы"/>
      <sheetName val="Макро"/>
      <sheetName val="Input TI"/>
      <sheetName val="общ.фонд  "/>
      <sheetName val="Все_по䀀歎쬂⾕⠠倀"/>
      <sheetName val="Все_по䐀⩛ഀ䎃԰_x0000_缀"/>
      <sheetName val="Все_по⠠렀ኣ㠾ኡ耾"/>
      <sheetName val="Источник финансирования"/>
      <sheetName val="Месяцы"/>
      <sheetName val="ЭКРБ"/>
      <sheetName val="Способ закупки"/>
      <sheetName val="ГБ"/>
      <sheetName val="Книга1"/>
      <sheetName val="5NK "/>
      <sheetName val="Допущения"/>
      <sheetName val="34-143"/>
      <sheetName val="7  (3)"/>
      <sheetName val="Кнфиг сетка"/>
      <sheetName val="1кв. "/>
      <sheetName val="2кв."/>
      <sheetName val="10 БО (kzt)"/>
      <sheetName val="Бюджет"/>
      <sheetName val="Main Page"/>
      <sheetName val="L-1"/>
      <sheetName val="вознаграждение"/>
      <sheetName val="Технический"/>
      <sheetName val="IFRS FS"/>
      <sheetName val="9-1"/>
      <sheetName val="4"/>
      <sheetName val="1-1"/>
      <sheetName val="1"/>
      <sheetName val="Список документов"/>
      <sheetName val="с 01.08 по 17.10 = 1569 вагонов"/>
      <sheetName val="Лист 1"/>
      <sheetName val="Data"/>
      <sheetName val="ЦЕХА"/>
      <sheetName val="Все_по/_x0000_耀S_x0000__x0000_缀"/>
      <sheetName val="3НК"/>
      <sheetName val="Все_по吀ᥢഀ榃԰_x0000_缀"/>
      <sheetName val=" 4"/>
      <sheetName val="Все_по䐀⩛ഀ䎃԰"/>
      <sheetName val="Все_по/"/>
      <sheetName val="Все_по吀ᥢഀ榃԰"/>
      <sheetName val="july_03_pg8"/>
      <sheetName val="Текущие_цены"/>
      <sheetName val="ФСМн_"/>
      <sheetName val="ФХ_"/>
      <sheetName val="ФХС-40_"/>
      <sheetName val="ФХС-48_"/>
      <sheetName val="1_вариант__2009_"/>
      <sheetName val="Б_мчас_(П)"/>
      <sheetName val="I__Прогноз_доходов"/>
      <sheetName val="Все_по쬂᎕鐁ᘲ䠺"/>
      <sheetName val="расчет"/>
      <sheetName val="общ скв"/>
      <sheetName val="сводУМЗ"/>
      <sheetName val="План произв-ва (мес.) (бюджет)"/>
      <sheetName val="Загрузка "/>
      <sheetName val="Все_поԯ_x0000_缀_x0000__x0000__x0000_턀"/>
      <sheetName val="Проект"/>
      <sheetName val="Справка ИЦА"/>
      <sheetName val="Справка 2"/>
      <sheetName val="на 10.02.06"/>
      <sheetName val="_ССЫЛКА"/>
      <sheetName val="Пок"/>
      <sheetName val="Справка "/>
      <sheetName val="ЖГРЭС за 09.02.06"/>
      <sheetName val="КАТО"/>
      <sheetName val="Loans out"/>
      <sheetName val="ОПГЗ"/>
      <sheetName val="План ГЗ"/>
      <sheetName val="титфин"/>
      <sheetName val="Пр.М"/>
      <sheetName val="Ф7"/>
      <sheetName val="Ф10"/>
      <sheetName val="Пр1"/>
      <sheetName val="Пр2.2"/>
      <sheetName val="Ф11"/>
      <sheetName val="Пр4 (2)"/>
      <sheetName val="Пр4"/>
      <sheetName val="Расчеты ОСД"/>
      <sheetName val="Общие"/>
      <sheetName val="I. Прогноз доходов"/>
      <sheetName val="ремонтТ9"/>
      <sheetName val="ФБ-1"/>
      <sheetName val="АСТВ"/>
      <sheetName val="Ф1"/>
      <sheetName val="ОПУ_сверка"/>
      <sheetName val="доходы и расходы "/>
      <sheetName val="расш. себестоим."/>
      <sheetName val="расш реал"/>
      <sheetName val="расш ОАР"/>
      <sheetName val="Ф2"/>
      <sheetName val="Ф4"/>
      <sheetName val="CURCURS"/>
      <sheetName val="Год"/>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
          <cell r="G1" t="str">
            <v xml:space="preserve"> </v>
          </cell>
        </row>
        <row r="2">
          <cell r="G2">
            <v>0</v>
          </cell>
        </row>
        <row r="3">
          <cell r="G3" t="str">
            <v>Янв</v>
          </cell>
          <cell r="H3" t="str">
            <v>Фев</v>
          </cell>
          <cell r="I3" t="str">
            <v>Мар</v>
          </cell>
          <cell r="J3" t="str">
            <v>Апр</v>
          </cell>
          <cell r="K3" t="str">
            <v>Май</v>
          </cell>
          <cell r="L3" t="str">
            <v>Июн</v>
          </cell>
          <cell r="M3" t="str">
            <v>Июл</v>
          </cell>
          <cell r="N3" t="str">
            <v>Авг</v>
          </cell>
          <cell r="O3" t="str">
            <v>Сен</v>
          </cell>
          <cell r="P3" t="str">
            <v>Окт</v>
          </cell>
          <cell r="Q3" t="str">
            <v>Ноя</v>
          </cell>
        </row>
        <row r="4">
          <cell r="D4" t="str">
            <v xml:space="preserve">Поставка.  Февраль 2002  </v>
          </cell>
          <cell r="G4">
            <v>551.85</v>
          </cell>
          <cell r="H4">
            <v>0</v>
          </cell>
          <cell r="I4">
            <v>0</v>
          </cell>
          <cell r="J4">
            <v>0</v>
          </cell>
          <cell r="K4">
            <v>0</v>
          </cell>
          <cell r="L4">
            <v>0</v>
          </cell>
          <cell r="M4">
            <v>0</v>
          </cell>
          <cell r="N4">
            <v>0</v>
          </cell>
          <cell r="O4">
            <v>0</v>
          </cell>
          <cell r="P4">
            <v>0</v>
          </cell>
          <cell r="Q4">
            <v>0</v>
          </cell>
        </row>
        <row r="5">
          <cell r="D5" t="str">
            <v>ОАО «Казахойл-Эмба»</v>
          </cell>
          <cell r="G5">
            <v>198</v>
          </cell>
          <cell r="H5">
            <v>0</v>
          </cell>
          <cell r="I5">
            <v>0</v>
          </cell>
          <cell r="J5">
            <v>0</v>
          </cell>
          <cell r="K5">
            <v>0</v>
          </cell>
          <cell r="L5">
            <v>0</v>
          </cell>
          <cell r="M5">
            <v>0</v>
          </cell>
          <cell r="N5">
            <v>0</v>
          </cell>
          <cell r="O5">
            <v>0</v>
          </cell>
          <cell r="P5">
            <v>0</v>
          </cell>
          <cell r="Q5">
            <v>0</v>
          </cell>
        </row>
        <row r="6">
          <cell r="D6" t="str">
            <v>ОАО «Узеньмунайгаз»</v>
          </cell>
          <cell r="G6">
            <v>353.85</v>
          </cell>
          <cell r="H6">
            <v>0</v>
          </cell>
          <cell r="I6">
            <v>0</v>
          </cell>
          <cell r="J6">
            <v>0</v>
          </cell>
          <cell r="K6">
            <v>0</v>
          </cell>
          <cell r="L6">
            <v>0</v>
          </cell>
          <cell r="M6">
            <v>0</v>
          </cell>
          <cell r="N6">
            <v>0</v>
          </cell>
          <cell r="O6">
            <v>0</v>
          </cell>
          <cell r="P6">
            <v>0</v>
          </cell>
          <cell r="Q6">
            <v>0</v>
          </cell>
        </row>
        <row r="7">
          <cell r="D7" t="str">
            <v>Дальнее зарубежье</v>
          </cell>
          <cell r="G7">
            <v>306</v>
          </cell>
          <cell r="H7">
            <v>0</v>
          </cell>
          <cell r="I7">
            <v>0</v>
          </cell>
          <cell r="J7">
            <v>0</v>
          </cell>
          <cell r="K7">
            <v>0</v>
          </cell>
          <cell r="L7">
            <v>0</v>
          </cell>
          <cell r="M7">
            <v>0</v>
          </cell>
          <cell r="N7">
            <v>0</v>
          </cell>
          <cell r="O7">
            <v>0</v>
          </cell>
          <cell r="P7">
            <v>0</v>
          </cell>
          <cell r="Q7">
            <v>0</v>
          </cell>
        </row>
        <row r="8">
          <cell r="B8" t="str">
            <v>Внутренний рынок</v>
          </cell>
          <cell r="C8" t="str">
            <v>2001</v>
          </cell>
          <cell r="D8" t="str">
            <v>ОАО «Казахойл-Эмба»</v>
          </cell>
          <cell r="G8">
            <v>110</v>
          </cell>
          <cell r="H8">
            <v>0</v>
          </cell>
          <cell r="I8">
            <v>0</v>
          </cell>
          <cell r="K8">
            <v>0</v>
          </cell>
          <cell r="L8">
            <v>0</v>
          </cell>
          <cell r="M8">
            <v>0</v>
          </cell>
          <cell r="N8">
            <v>0</v>
          </cell>
          <cell r="O8">
            <v>0</v>
          </cell>
          <cell r="P8">
            <v>0</v>
          </cell>
          <cell r="Q8">
            <v>0</v>
          </cell>
        </row>
        <row r="9">
          <cell r="B9" t="str">
            <v>Внутренний рынок</v>
          </cell>
          <cell r="C9" t="str">
            <v>2001</v>
          </cell>
          <cell r="D9" t="str">
            <v>ОАО «Узеньмунайгаз»</v>
          </cell>
          <cell r="G9">
            <v>196</v>
          </cell>
          <cell r="H9">
            <v>0</v>
          </cell>
          <cell r="I9">
            <v>0</v>
          </cell>
          <cell r="K9">
            <v>0</v>
          </cell>
          <cell r="L9">
            <v>0</v>
          </cell>
          <cell r="M9">
            <v>0</v>
          </cell>
          <cell r="N9">
            <v>0</v>
          </cell>
          <cell r="O9">
            <v>0</v>
          </cell>
          <cell r="P9">
            <v>0</v>
          </cell>
          <cell r="Q9">
            <v>0</v>
          </cell>
        </row>
        <row r="10">
          <cell r="D10" t="str">
            <v>Ближнее зарубежье</v>
          </cell>
          <cell r="G10">
            <v>110</v>
          </cell>
          <cell r="H10">
            <v>0</v>
          </cell>
          <cell r="I10">
            <v>0</v>
          </cell>
          <cell r="J10">
            <v>0</v>
          </cell>
          <cell r="K10">
            <v>0</v>
          </cell>
          <cell r="L10">
            <v>0</v>
          </cell>
          <cell r="M10">
            <v>0</v>
          </cell>
          <cell r="N10">
            <v>0</v>
          </cell>
          <cell r="O10">
            <v>0</v>
          </cell>
          <cell r="P10">
            <v>0</v>
          </cell>
          <cell r="Q10">
            <v>0</v>
          </cell>
        </row>
        <row r="11">
          <cell r="B11" t="str">
            <v>Роялти</v>
          </cell>
          <cell r="C11" t="str">
            <v>2000</v>
          </cell>
          <cell r="D11" t="str">
            <v>ОАО «Казахойл-Эмба»</v>
          </cell>
          <cell r="G11">
            <v>40</v>
          </cell>
          <cell r="H11">
            <v>0</v>
          </cell>
          <cell r="I11">
            <v>0</v>
          </cell>
          <cell r="K11">
            <v>0</v>
          </cell>
          <cell r="L11">
            <v>0</v>
          </cell>
          <cell r="M11">
            <v>0</v>
          </cell>
          <cell r="N11">
            <v>0</v>
          </cell>
          <cell r="O11">
            <v>0</v>
          </cell>
          <cell r="P11">
            <v>0</v>
          </cell>
          <cell r="Q11">
            <v>0</v>
          </cell>
        </row>
        <row r="12">
          <cell r="B12" t="str">
            <v>Роялти</v>
          </cell>
          <cell r="C12" t="str">
            <v>2000</v>
          </cell>
          <cell r="D12" t="str">
            <v>ОАО «Узеньмунайгаз»</v>
          </cell>
          <cell r="G12">
            <v>70</v>
          </cell>
          <cell r="H12">
            <v>0</v>
          </cell>
          <cell r="I12">
            <v>0</v>
          </cell>
          <cell r="K12">
            <v>0</v>
          </cell>
          <cell r="L12">
            <v>0</v>
          </cell>
          <cell r="M12">
            <v>0</v>
          </cell>
          <cell r="N12">
            <v>0</v>
          </cell>
          <cell r="O12">
            <v>0</v>
          </cell>
          <cell r="P12">
            <v>0</v>
          </cell>
          <cell r="Q12">
            <v>0</v>
          </cell>
        </row>
        <row r="13">
          <cell r="D13" t="str">
            <v>Внутренний рынок</v>
          </cell>
          <cell r="G13">
            <v>135.85</v>
          </cell>
          <cell r="H13">
            <v>0</v>
          </cell>
          <cell r="I13">
            <v>0</v>
          </cell>
          <cell r="J13">
            <v>0</v>
          </cell>
          <cell r="K13">
            <v>0</v>
          </cell>
          <cell r="L13">
            <v>0</v>
          </cell>
          <cell r="M13">
            <v>0</v>
          </cell>
          <cell r="N13">
            <v>0</v>
          </cell>
          <cell r="O13">
            <v>0</v>
          </cell>
          <cell r="P13">
            <v>0</v>
          </cell>
          <cell r="Q13">
            <v>0</v>
          </cell>
        </row>
        <row r="14">
          <cell r="B14" t="str">
            <v>Ближнее зарубежье</v>
          </cell>
          <cell r="C14" t="str">
            <v>2001</v>
          </cell>
          <cell r="D14" t="str">
            <v>ОАО «Казахойл-Эмба»</v>
          </cell>
          <cell r="G14">
            <v>48</v>
          </cell>
          <cell r="I14">
            <v>0</v>
          </cell>
          <cell r="K14">
            <v>0</v>
          </cell>
          <cell r="L14">
            <v>0</v>
          </cell>
          <cell r="M14">
            <v>0</v>
          </cell>
          <cell r="N14">
            <v>0</v>
          </cell>
          <cell r="O14">
            <v>0</v>
          </cell>
          <cell r="P14">
            <v>0</v>
          </cell>
          <cell r="Q14">
            <v>0</v>
          </cell>
        </row>
        <row r="15">
          <cell r="B15" t="str">
            <v>Ближнее зарубежье</v>
          </cell>
          <cell r="C15" t="str">
            <v>2001</v>
          </cell>
          <cell r="D15" t="str">
            <v>ОАО «Узеньмунайгаз»</v>
          </cell>
          <cell r="G15">
            <v>87.85</v>
          </cell>
          <cell r="H15">
            <v>0</v>
          </cell>
          <cell r="I15">
            <v>0</v>
          </cell>
          <cell r="K15">
            <v>0</v>
          </cell>
          <cell r="L15">
            <v>0</v>
          </cell>
          <cell r="M15">
            <v>0</v>
          </cell>
          <cell r="N15">
            <v>0</v>
          </cell>
          <cell r="O15">
            <v>0</v>
          </cell>
          <cell r="P15">
            <v>0</v>
          </cell>
          <cell r="Q15">
            <v>0</v>
          </cell>
        </row>
        <row r="16">
          <cell r="G16">
            <v>0</v>
          </cell>
          <cell r="H16">
            <v>0</v>
          </cell>
          <cell r="I16">
            <v>0</v>
          </cell>
          <cell r="J16">
            <v>0</v>
          </cell>
          <cell r="K16">
            <v>0</v>
          </cell>
          <cell r="L16">
            <v>0</v>
          </cell>
          <cell r="M16">
            <v>0</v>
          </cell>
          <cell r="N16">
            <v>0</v>
          </cell>
          <cell r="O16">
            <v>0</v>
          </cell>
          <cell r="P16">
            <v>0</v>
          </cell>
          <cell r="Q16">
            <v>0</v>
          </cell>
        </row>
        <row r="17">
          <cell r="G17">
            <v>0</v>
          </cell>
          <cell r="H17">
            <v>0</v>
          </cell>
          <cell r="I17">
            <v>0</v>
          </cell>
          <cell r="J17">
            <v>0</v>
          </cell>
          <cell r="K17">
            <v>0</v>
          </cell>
          <cell r="L17">
            <v>0</v>
          </cell>
          <cell r="M17">
            <v>0</v>
          </cell>
          <cell r="N17">
            <v>0</v>
          </cell>
          <cell r="O17">
            <v>0</v>
          </cell>
          <cell r="P17">
            <v>0</v>
          </cell>
          <cell r="Q17">
            <v>0</v>
          </cell>
        </row>
        <row r="18">
          <cell r="G18">
            <v>0</v>
          </cell>
          <cell r="H18">
            <v>0</v>
          </cell>
          <cell r="I18">
            <v>0</v>
          </cell>
          <cell r="J18">
            <v>0</v>
          </cell>
          <cell r="K18">
            <v>0</v>
          </cell>
          <cell r="L18">
            <v>0</v>
          </cell>
          <cell r="M18">
            <v>0</v>
          </cell>
          <cell r="N18">
            <v>0</v>
          </cell>
          <cell r="O18">
            <v>0</v>
          </cell>
          <cell r="P18">
            <v>0</v>
          </cell>
          <cell r="Q18">
            <v>0</v>
          </cell>
        </row>
        <row r="19">
          <cell r="D19" t="str">
            <v>Поставка.  Февраль 2001</v>
          </cell>
          <cell r="G19">
            <v>530.22900000000004</v>
          </cell>
          <cell r="H19">
            <v>440.24</v>
          </cell>
          <cell r="I19">
            <v>504.346</v>
          </cell>
          <cell r="J19">
            <v>533.75099999999998</v>
          </cell>
          <cell r="K19">
            <v>573.78700000000003</v>
          </cell>
          <cell r="L19">
            <v>583.68299999999999</v>
          </cell>
          <cell r="M19">
            <v>576.55399999999997</v>
          </cell>
          <cell r="N19">
            <v>568.78</v>
          </cell>
          <cell r="O19">
            <v>581.298</v>
          </cell>
          <cell r="P19">
            <v>559.25800000000004</v>
          </cell>
          <cell r="Q19">
            <v>495.1</v>
          </cell>
        </row>
        <row r="20">
          <cell r="D20" t="str">
            <v>ОАО «Казахойл-Эмба»</v>
          </cell>
          <cell r="G20">
            <v>186.459</v>
          </cell>
          <cell r="H20">
            <v>163.54</v>
          </cell>
          <cell r="I20">
            <v>194.79599999999999</v>
          </cell>
          <cell r="J20">
            <v>202.03899999999999</v>
          </cell>
          <cell r="K20">
            <v>202.577</v>
          </cell>
          <cell r="L20">
            <v>215.453</v>
          </cell>
          <cell r="M20">
            <v>205.36399999999998</v>
          </cell>
          <cell r="N20">
            <v>216.17000000000002</v>
          </cell>
          <cell r="O20">
            <v>215.66800000000001</v>
          </cell>
          <cell r="P20">
            <v>203.358</v>
          </cell>
          <cell r="Q20">
            <v>187.84100000000001</v>
          </cell>
        </row>
        <row r="21">
          <cell r="D21" t="str">
            <v>ОАО «Узеньмунайгаз»</v>
          </cell>
          <cell r="G21">
            <v>343.77</v>
          </cell>
          <cell r="H21">
            <v>276.7</v>
          </cell>
          <cell r="I21">
            <v>309.55</v>
          </cell>
          <cell r="J21">
            <v>331.71199999999999</v>
          </cell>
          <cell r="K21">
            <v>371.21</v>
          </cell>
          <cell r="L21">
            <v>368.23</v>
          </cell>
          <cell r="M21">
            <v>371.19</v>
          </cell>
          <cell r="N21">
            <v>352.61</v>
          </cell>
          <cell r="O21">
            <v>365.63</v>
          </cell>
          <cell r="P21">
            <v>355.9</v>
          </cell>
          <cell r="Q21">
            <v>303</v>
          </cell>
        </row>
        <row r="22">
          <cell r="D22" t="str">
            <v>Дальнее зарубежье</v>
          </cell>
          <cell r="G22">
            <v>245.898</v>
          </cell>
          <cell r="H22">
            <v>164.904</v>
          </cell>
          <cell r="I22">
            <v>202.20499999999998</v>
          </cell>
          <cell r="J22">
            <v>210.845</v>
          </cell>
          <cell r="K22">
            <v>280.88499999999999</v>
          </cell>
          <cell r="L22">
            <v>262.38200000000001</v>
          </cell>
          <cell r="M22">
            <v>249.34399999999999</v>
          </cell>
          <cell r="N22">
            <v>213.946</v>
          </cell>
          <cell r="O22">
            <v>221.94299999999998</v>
          </cell>
          <cell r="P22">
            <v>240.88200000000001</v>
          </cell>
          <cell r="Q22">
            <v>195.934</v>
          </cell>
        </row>
        <row r="23">
          <cell r="B23" t="str">
            <v>Дальнее зарубежье</v>
          </cell>
          <cell r="C23" t="str">
            <v>2000</v>
          </cell>
          <cell r="D23" t="str">
            <v>ОАО «Казахойл-Эмба»</v>
          </cell>
          <cell r="G23">
            <v>85.897999999999996</v>
          </cell>
          <cell r="H23">
            <v>57.904000000000003</v>
          </cell>
          <cell r="I23">
            <v>87.204999999999998</v>
          </cell>
          <cell r="J23">
            <v>75.844999999999999</v>
          </cell>
          <cell r="K23">
            <v>85.885000000000005</v>
          </cell>
          <cell r="L23">
            <v>95.882000000000005</v>
          </cell>
          <cell r="M23">
            <v>88.843999999999994</v>
          </cell>
          <cell r="N23">
            <v>78.945999999999998</v>
          </cell>
          <cell r="O23">
            <v>75.942999999999998</v>
          </cell>
          <cell r="P23">
            <v>75.882000000000005</v>
          </cell>
          <cell r="Q23">
            <v>65.933999999999997</v>
          </cell>
        </row>
        <row r="24">
          <cell r="B24" t="str">
            <v>Дальнее зарубежье</v>
          </cell>
          <cell r="C24" t="str">
            <v>2000</v>
          </cell>
          <cell r="D24" t="str">
            <v>ОАО «Узеньмунайгаз»</v>
          </cell>
          <cell r="G24">
            <v>160</v>
          </cell>
          <cell r="H24">
            <v>107</v>
          </cell>
          <cell r="I24">
            <v>115</v>
          </cell>
          <cell r="J24">
            <v>135</v>
          </cell>
          <cell r="K24">
            <v>195</v>
          </cell>
          <cell r="L24">
            <v>166.5</v>
          </cell>
          <cell r="M24">
            <v>160.5</v>
          </cell>
          <cell r="N24">
            <v>135</v>
          </cell>
          <cell r="O24">
            <v>146</v>
          </cell>
          <cell r="P24">
            <v>165</v>
          </cell>
          <cell r="Q24">
            <v>130</v>
          </cell>
        </row>
        <row r="25">
          <cell r="D25" t="str">
            <v>Ближнее зарубежье</v>
          </cell>
          <cell r="G25">
            <v>100</v>
          </cell>
          <cell r="H25">
            <v>100</v>
          </cell>
          <cell r="I25">
            <v>100</v>
          </cell>
          <cell r="J25">
            <v>145</v>
          </cell>
          <cell r="K25">
            <v>145</v>
          </cell>
          <cell r="L25">
            <v>145</v>
          </cell>
          <cell r="M25">
            <v>145</v>
          </cell>
          <cell r="N25">
            <v>145</v>
          </cell>
          <cell r="O25">
            <v>145</v>
          </cell>
          <cell r="P25">
            <v>145</v>
          </cell>
          <cell r="Q25">
            <v>145</v>
          </cell>
        </row>
        <row r="26">
          <cell r="B26" t="str">
            <v>Ближнее зарубежье</v>
          </cell>
          <cell r="C26" t="str">
            <v>2000</v>
          </cell>
          <cell r="D26" t="str">
            <v>ОАО «Казахойл-Эмба»</v>
          </cell>
          <cell r="G26">
            <v>35</v>
          </cell>
          <cell r="H26">
            <v>32</v>
          </cell>
          <cell r="I26">
            <v>33</v>
          </cell>
          <cell r="J26">
            <v>50</v>
          </cell>
          <cell r="K26">
            <v>45</v>
          </cell>
          <cell r="L26">
            <v>45</v>
          </cell>
          <cell r="M26">
            <v>45</v>
          </cell>
          <cell r="N26">
            <v>45</v>
          </cell>
          <cell r="O26">
            <v>45</v>
          </cell>
          <cell r="P26">
            <v>45</v>
          </cell>
          <cell r="Q26">
            <v>45</v>
          </cell>
        </row>
        <row r="27">
          <cell r="B27" t="str">
            <v>Ближнее зарубежье</v>
          </cell>
          <cell r="C27" t="str">
            <v>2000</v>
          </cell>
          <cell r="D27" t="str">
            <v>ОАО «Узеньмунайгаз»</v>
          </cell>
          <cell r="G27">
            <v>65</v>
          </cell>
          <cell r="H27">
            <v>68</v>
          </cell>
          <cell r="I27">
            <v>67</v>
          </cell>
          <cell r="J27">
            <v>95</v>
          </cell>
          <cell r="K27">
            <v>100</v>
          </cell>
          <cell r="L27">
            <v>100</v>
          </cell>
          <cell r="M27">
            <v>100</v>
          </cell>
          <cell r="N27">
            <v>100</v>
          </cell>
          <cell r="O27">
            <v>100</v>
          </cell>
          <cell r="P27">
            <v>100</v>
          </cell>
          <cell r="Q27">
            <v>100</v>
          </cell>
        </row>
        <row r="28">
          <cell r="D28" t="str">
            <v>Внутренний рынок</v>
          </cell>
          <cell r="G28">
            <v>184.33100000000002</v>
          </cell>
          <cell r="H28">
            <v>175.33600000000001</v>
          </cell>
          <cell r="I28">
            <v>202.14099999999999</v>
          </cell>
          <cell r="J28">
            <v>177.90600000000001</v>
          </cell>
          <cell r="K28">
            <v>147.90199999999999</v>
          </cell>
          <cell r="L28">
            <v>176.30099999999999</v>
          </cell>
          <cell r="M28">
            <v>182.20999999999998</v>
          </cell>
          <cell r="N28">
            <v>209.834</v>
          </cell>
          <cell r="O28">
            <v>214.35499999999999</v>
          </cell>
          <cell r="P28">
            <v>173.376</v>
          </cell>
          <cell r="Q28">
            <v>149.90699999999998</v>
          </cell>
        </row>
        <row r="29">
          <cell r="B29" t="str">
            <v>Внутренний рынок</v>
          </cell>
          <cell r="C29" t="str">
            <v>2000</v>
          </cell>
          <cell r="D29" t="str">
            <v>ОАО «Казахойл-Эмба»</v>
          </cell>
          <cell r="G29">
            <v>65.561000000000007</v>
          </cell>
          <cell r="H29">
            <v>73.635999999999996</v>
          </cell>
          <cell r="I29">
            <v>74.590999999999994</v>
          </cell>
          <cell r="J29">
            <v>76.194000000000003</v>
          </cell>
          <cell r="K29">
            <v>71.691999999999993</v>
          </cell>
          <cell r="L29">
            <v>74.570999999999998</v>
          </cell>
          <cell r="M29">
            <v>71.52</v>
          </cell>
          <cell r="N29">
            <v>92.224000000000004</v>
          </cell>
          <cell r="O29">
            <v>94.724999999999994</v>
          </cell>
          <cell r="P29">
            <v>82.475999999999999</v>
          </cell>
          <cell r="Q29">
            <v>76.906999999999996</v>
          </cell>
        </row>
        <row r="30">
          <cell r="B30" t="str">
            <v>Внутренний рынок</v>
          </cell>
          <cell r="C30" t="str">
            <v>2000</v>
          </cell>
          <cell r="D30" t="str">
            <v>ОАО «Узеньмунайгаз»</v>
          </cell>
          <cell r="G30">
            <v>118.77</v>
          </cell>
          <cell r="H30">
            <v>101.7</v>
          </cell>
          <cell r="I30">
            <v>127.55</v>
          </cell>
          <cell r="J30">
            <v>101.712</v>
          </cell>
          <cell r="K30">
            <v>76.209999999999994</v>
          </cell>
          <cell r="L30">
            <v>101.73</v>
          </cell>
          <cell r="M30">
            <v>110.69</v>
          </cell>
          <cell r="N30">
            <v>117.61</v>
          </cell>
          <cell r="O30">
            <v>119.63</v>
          </cell>
          <cell r="P30">
            <v>90.9</v>
          </cell>
          <cell r="Q30">
            <v>73</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ow r="1">
          <cell r="G1" t="str">
            <v/>
          </cell>
        </row>
      </sheetData>
      <sheetData sheetId="189">
        <row r="1">
          <cell r="G1" t="str">
            <v/>
          </cell>
        </row>
      </sheetData>
      <sheetData sheetId="190" refreshError="1"/>
      <sheetData sheetId="191">
        <row r="1">
          <cell r="G1" t="str">
            <v/>
          </cell>
        </row>
      </sheetData>
      <sheetData sheetId="192">
        <row r="1">
          <cell r="G1" t="str">
            <v/>
          </cell>
        </row>
      </sheetData>
      <sheetData sheetId="193">
        <row r="1">
          <cell r="G1" t="str">
            <v/>
          </cell>
        </row>
      </sheetData>
      <sheetData sheetId="194">
        <row r="1">
          <cell r="G1" t="str">
            <v/>
          </cell>
        </row>
      </sheetData>
      <sheetData sheetId="195">
        <row r="1">
          <cell r="G1" t="str">
            <v/>
          </cell>
        </row>
      </sheetData>
      <sheetData sheetId="196">
        <row r="1">
          <cell r="G1" t="str">
            <v/>
          </cell>
        </row>
      </sheetData>
      <sheetData sheetId="197">
        <row r="1">
          <cell r="G1" t="str">
            <v/>
          </cell>
        </row>
      </sheetData>
      <sheetData sheetId="198">
        <row r="1">
          <cell r="G1" t="str">
            <v/>
          </cell>
        </row>
      </sheetData>
      <sheetData sheetId="199">
        <row r="1">
          <cell r="G1">
            <v>0</v>
          </cell>
        </row>
      </sheetData>
      <sheetData sheetId="200">
        <row r="1">
          <cell r="G1" t="str">
            <v/>
          </cell>
        </row>
      </sheetData>
      <sheetData sheetId="201">
        <row r="1">
          <cell r="G1" t="str">
            <v/>
          </cell>
        </row>
      </sheetData>
      <sheetData sheetId="202">
        <row r="1">
          <cell r="G1" t="str">
            <v/>
          </cell>
        </row>
      </sheetData>
      <sheetData sheetId="203">
        <row r="1">
          <cell r="G1" t="str">
            <v/>
          </cell>
        </row>
      </sheetData>
      <sheetData sheetId="204">
        <row r="1">
          <cell r="G1" t="str">
            <v/>
          </cell>
        </row>
      </sheetData>
      <sheetData sheetId="205">
        <row r="1">
          <cell r="G1" t="str">
            <v xml:space="preserve"> </v>
          </cell>
        </row>
      </sheetData>
      <sheetData sheetId="206">
        <row r="1">
          <cell r="G1" t="str">
            <v/>
          </cell>
        </row>
      </sheetData>
      <sheetData sheetId="207">
        <row r="1">
          <cell r="G1" t="str">
            <v/>
          </cell>
        </row>
      </sheetData>
      <sheetData sheetId="208">
        <row r="1">
          <cell r="G1" t="str">
            <v xml:space="preserve"> </v>
          </cell>
        </row>
      </sheetData>
      <sheetData sheetId="209">
        <row r="1">
          <cell r="G1" t="str">
            <v/>
          </cell>
        </row>
      </sheetData>
      <sheetData sheetId="210">
        <row r="1">
          <cell r="G1" t="str">
            <v xml:space="preserve"> </v>
          </cell>
        </row>
      </sheetData>
      <sheetData sheetId="211">
        <row r="1">
          <cell r="G1" t="str">
            <v/>
          </cell>
        </row>
      </sheetData>
      <sheetData sheetId="212">
        <row r="1">
          <cell r="G1" t="str">
            <v xml:space="preserve"> </v>
          </cell>
        </row>
      </sheetData>
      <sheetData sheetId="213">
        <row r="1">
          <cell r="G1" t="str">
            <v/>
          </cell>
        </row>
      </sheetData>
      <sheetData sheetId="214">
        <row r="1">
          <cell r="G1" t="str">
            <v/>
          </cell>
        </row>
      </sheetData>
      <sheetData sheetId="215">
        <row r="1">
          <cell r="G1" t="str">
            <v/>
          </cell>
        </row>
      </sheetData>
      <sheetData sheetId="216">
        <row r="1">
          <cell r="G1" t="str">
            <v/>
          </cell>
        </row>
      </sheetData>
      <sheetData sheetId="217">
        <row r="1">
          <cell r="G1" t="str">
            <v/>
          </cell>
        </row>
      </sheetData>
      <sheetData sheetId="218">
        <row r="1">
          <cell r="G1" t="str">
            <v xml:space="preserve"> </v>
          </cell>
        </row>
      </sheetData>
      <sheetData sheetId="219">
        <row r="1">
          <cell r="G1" t="str">
            <v/>
          </cell>
        </row>
      </sheetData>
      <sheetData sheetId="220">
        <row r="1">
          <cell r="G1" t="str">
            <v/>
          </cell>
        </row>
      </sheetData>
      <sheetData sheetId="221">
        <row r="1">
          <cell r="G1" t="str">
            <v xml:space="preserve"> </v>
          </cell>
        </row>
      </sheetData>
      <sheetData sheetId="222">
        <row r="1">
          <cell r="G1" t="str">
            <v xml:space="preserve"> </v>
          </cell>
        </row>
      </sheetData>
      <sheetData sheetId="223">
        <row r="1">
          <cell r="G1" t="str">
            <v xml:space="preserve"> </v>
          </cell>
        </row>
      </sheetData>
      <sheetData sheetId="224">
        <row r="1">
          <cell r="G1" t="str">
            <v xml:space="preserve"> </v>
          </cell>
        </row>
      </sheetData>
      <sheetData sheetId="225">
        <row r="1">
          <cell r="G1" t="str">
            <v xml:space="preserve"> </v>
          </cell>
        </row>
      </sheetData>
      <sheetData sheetId="226">
        <row r="1">
          <cell r="G1" t="str">
            <v xml:space="preserve"> </v>
          </cell>
        </row>
      </sheetData>
      <sheetData sheetId="227">
        <row r="1">
          <cell r="G1">
            <v>0</v>
          </cell>
        </row>
      </sheetData>
      <sheetData sheetId="228">
        <row r="1">
          <cell r="G1">
            <v>0</v>
          </cell>
        </row>
      </sheetData>
      <sheetData sheetId="229">
        <row r="1">
          <cell r="G1">
            <v>0</v>
          </cell>
        </row>
      </sheetData>
      <sheetData sheetId="230">
        <row r="1">
          <cell r="G1" t="str">
            <v/>
          </cell>
        </row>
      </sheetData>
      <sheetData sheetId="231">
        <row r="1">
          <cell r="G1">
            <v>0</v>
          </cell>
        </row>
      </sheetData>
      <sheetData sheetId="232">
        <row r="1">
          <cell r="G1" t="str">
            <v/>
          </cell>
        </row>
      </sheetData>
      <sheetData sheetId="233">
        <row r="1">
          <cell r="G1">
            <v>0</v>
          </cell>
        </row>
      </sheetData>
      <sheetData sheetId="234">
        <row r="1">
          <cell r="G1">
            <v>0</v>
          </cell>
        </row>
      </sheetData>
      <sheetData sheetId="235">
        <row r="1">
          <cell r="G1">
            <v>0</v>
          </cell>
        </row>
      </sheetData>
      <sheetData sheetId="236">
        <row r="1">
          <cell r="G1" t="str">
            <v/>
          </cell>
        </row>
      </sheetData>
      <sheetData sheetId="237">
        <row r="1">
          <cell r="G1">
            <v>0</v>
          </cell>
        </row>
      </sheetData>
      <sheetData sheetId="238">
        <row r="1">
          <cell r="G1" t="str">
            <v/>
          </cell>
        </row>
      </sheetData>
      <sheetData sheetId="239">
        <row r="1">
          <cell r="G1">
            <v>0</v>
          </cell>
        </row>
      </sheetData>
      <sheetData sheetId="240">
        <row r="1">
          <cell r="G1">
            <v>0</v>
          </cell>
        </row>
      </sheetData>
      <sheetData sheetId="241">
        <row r="1">
          <cell r="G1">
            <v>0</v>
          </cell>
        </row>
      </sheetData>
      <sheetData sheetId="242">
        <row r="1">
          <cell r="G1">
            <v>0</v>
          </cell>
        </row>
      </sheetData>
      <sheetData sheetId="243">
        <row r="1">
          <cell r="G1">
            <v>0</v>
          </cell>
        </row>
      </sheetData>
      <sheetData sheetId="244">
        <row r="1">
          <cell r="G1">
            <v>0</v>
          </cell>
        </row>
      </sheetData>
      <sheetData sheetId="245">
        <row r="1">
          <cell r="G1">
            <v>0</v>
          </cell>
        </row>
      </sheetData>
      <sheetData sheetId="246">
        <row r="1">
          <cell r="G1">
            <v>0</v>
          </cell>
        </row>
      </sheetData>
      <sheetData sheetId="247">
        <row r="1">
          <cell r="G1">
            <v>0</v>
          </cell>
        </row>
      </sheetData>
      <sheetData sheetId="248">
        <row r="1">
          <cell r="G1">
            <v>0</v>
          </cell>
        </row>
      </sheetData>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sheetData sheetId="459">
        <row r="1">
          <cell r="G1">
            <v>0</v>
          </cell>
        </row>
      </sheetData>
      <sheetData sheetId="460">
        <row r="1">
          <cell r="G1">
            <v>0</v>
          </cell>
        </row>
      </sheetData>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sheetData sheetId="486" refreshError="1"/>
      <sheetData sheetId="487" refreshError="1"/>
      <sheetData sheetId="488"/>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sheetData sheetId="507"/>
      <sheetData sheetId="508"/>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ow r="1">
          <cell r="G1">
            <v>0</v>
          </cell>
        </row>
      </sheetData>
      <sheetData sheetId="538">
        <row r="1">
          <cell r="G1">
            <v>0</v>
          </cell>
        </row>
      </sheetData>
      <sheetData sheetId="539">
        <row r="1">
          <cell r="G1" t="str">
            <v/>
          </cell>
        </row>
      </sheetData>
      <sheetData sheetId="540">
        <row r="1">
          <cell r="G1" t="str">
            <v/>
          </cell>
        </row>
      </sheetData>
      <sheetData sheetId="541">
        <row r="1">
          <cell r="G1">
            <v>0</v>
          </cell>
        </row>
      </sheetData>
      <sheetData sheetId="542">
        <row r="1">
          <cell r="G1">
            <v>0</v>
          </cell>
        </row>
      </sheetData>
      <sheetData sheetId="543">
        <row r="1">
          <cell r="G1">
            <v>0</v>
          </cell>
        </row>
      </sheetData>
      <sheetData sheetId="544">
        <row r="1">
          <cell r="G1" t="str">
            <v/>
          </cell>
        </row>
      </sheetData>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_KZT"/>
      <sheetName val="C1"/>
      <sheetName val="C2"/>
      <sheetName val="C3"/>
      <sheetName val="C4"/>
      <sheetName val="C5"/>
      <sheetName val="C6"/>
      <sheetName val="C7"/>
      <sheetName val="ОС корр5"/>
      <sheetName val="Трубы для ВЛ 2015г"/>
      <sheetName val="ОС_ДКС"/>
      <sheetName val="бурение скв"/>
      <sheetName val="ГРП"/>
      <sheetName val="Перевод на мех.добычу"/>
      <sheetName val="Площадка корр5 "/>
      <sheetName val="Переход на другие горизонты"/>
      <sheetName val="Перевод под нагнетание"/>
      <sheetName val="восстановл скв"/>
      <sheetName val="ОС корр 2"/>
      <sheetName val="Консервация"/>
      <sheetName val="Расконсервация КРС "/>
      <sheetName val="изоляция водопритока КРС"/>
      <sheetName val="бурение водозаборн скв"/>
      <sheetName val="ОС переходящий"/>
      <sheetName val="обсадные трубы"/>
      <sheetName val="площадка_расчет"/>
      <sheetName val="шлам"/>
      <sheetName val="график бурения"/>
      <sheetName val="Кап.ремонт водозаборн скв"/>
      <sheetName val="Экономия1"/>
      <sheetName val="корр №1_ОС"/>
      <sheetName val="ПП_КРС_Р4.пр4.6.2.."/>
      <sheetName val="ПП_Р.5. пр.5.1.1."/>
      <sheetName val="СМР с уч.дев"/>
      <sheetName val="Площадка корр "/>
    </sheetNames>
    <sheetDataSet>
      <sheetData sheetId="0">
        <row r="3">
          <cell r="A3">
            <v>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671.0090"/>
      <sheetName val="671.0091"/>
      <sheetName val="642.0011"/>
      <sheetName val="643.0010"/>
      <sheetName val="643.0019"/>
      <sheetName val="323.0010"/>
      <sheetName val="323.0015"/>
      <sheetName val="323.0019"/>
      <sheetName val="662.0010"/>
      <sheetName val="671_0090"/>
      <sheetName val="671_0091"/>
      <sheetName val="642_0011"/>
      <sheetName val="643_0010"/>
      <sheetName val="643_0019"/>
      <sheetName val="323_0010"/>
      <sheetName val="323_0015"/>
      <sheetName val="323_0019"/>
      <sheetName val="662_0010"/>
      <sheetName val="name"/>
      <sheetName val="Additions from CIP KAS"/>
      <sheetName val="TABL3900"/>
      <sheetName val="2001 Detail"/>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араметры"/>
      <sheetName val="Титул1"/>
      <sheetName val="ОснПок2"/>
      <sheetName val="Производство3"/>
      <sheetName val="Добыча нефти4"/>
      <sheetName val="ПроизвПрогр5"/>
      <sheetName val="АнТрнНефт5_1"/>
      <sheetName val="АнУМГ6"/>
      <sheetName val="АнЭмба7"/>
      <sheetName val="АнАНПЗ"/>
      <sheetName val="АНПЗ7_1"/>
      <sheetName val="АНПЗ7_2"/>
      <sheetName val="Продактс"/>
      <sheetName val="Продактс капвл"/>
      <sheetName val="КапВл8"/>
      <sheetName val="КапСтроит9"/>
      <sheetName val="СтрСоцНазн10"/>
      <sheetName val="Маркетинг12"/>
      <sheetName val="поставка сравн13"/>
      <sheetName val="цены14"/>
      <sheetName val="ЦеныНефтепрод15"/>
      <sheetName val="цены16"/>
      <sheetName val="Доход17"/>
      <sheetName val="Чдоход18"/>
      <sheetName val="Капвл.всего"/>
      <sheetName val="ПлатВбюджет19"/>
      <sheetName val="ДебКр20"/>
      <sheetName val="ДвДенСредств21"/>
      <sheetName val="Инв Прог22"/>
      <sheetName val="Все пок23_24"/>
      <sheetName val="14.1.2.2.(Услуги связи)"/>
      <sheetName val="ЯНВАРЬ"/>
      <sheetName val="H3.100 Rollforward"/>
      <sheetName val="PKF-2005"/>
      <sheetName val="UNITPRICES"/>
      <sheetName val="GAAP TB 31.12.01  detail p&amp;l"/>
      <sheetName val="Sheet3"/>
      <sheetName val="ДБСП_02_ 2002"/>
      <sheetName val="из сем"/>
      <sheetName val="Sheet2"/>
      <sheetName val="РСза 6-м 2012"/>
      <sheetName val="июнь"/>
      <sheetName val="Лист3"/>
      <sheetName val="Расчет2000Прямой"/>
      <sheetName val="топливо"/>
      <sheetName val="Потребители"/>
      <sheetName val="План закупок"/>
      <sheetName val="Форма2"/>
      <sheetName val="Осн"/>
      <sheetName val="Командировочные расходы"/>
      <sheetName val="Ввод"/>
      <sheetName val="12 из 57 АЗС"/>
      <sheetName val="ОборБалФормОтч"/>
      <sheetName val="МО 0012"/>
      <sheetName val="  2.3.2"/>
      <sheetName val="0. Данные"/>
      <sheetName val="цены"/>
      <sheetName val="аренда цс"/>
      <sheetName val="Лист1"/>
      <sheetName val="пр 6 дох"/>
      <sheetName val="точн2"/>
      <sheetName val="KTG_m"/>
      <sheetName val="СПгнг"/>
      <sheetName val="MS"/>
      <sheetName val="name"/>
      <sheetName val="мат расходы"/>
      <sheetName val="Налоги на транспорт"/>
      <sheetName val="6 NK"/>
      <sheetName val="справка"/>
      <sheetName val="Sheet1"/>
      <sheetName val="ОХР"/>
      <sheetName val="#ССЫЛКА"/>
      <sheetName val="Info"/>
      <sheetName val="Форма1"/>
      <sheetName val="Sheet4"/>
      <sheetName val="Счет-ф"/>
      <sheetName val="Свод"/>
      <sheetName val="Исход"/>
      <sheetName val="янв"/>
      <sheetName val="Сдача "/>
      <sheetName val="всп"/>
      <sheetName val="свод2010г по гр."/>
      <sheetName val="Ф3"/>
      <sheetName val="Статьи затрат"/>
      <sheetName val="НДС"/>
      <sheetName val="2а (4)"/>
      <sheetName val="2в"/>
      <sheetName val="общ-нефт"/>
      <sheetName val="выданы таб № (от 25.01.12 ОК)"/>
      <sheetName val="F1002"/>
      <sheetName val="3.ФОТ"/>
      <sheetName val="Income $"/>
      <sheetName val="Бюдж-тенге"/>
      <sheetName val="НДПИ"/>
      <sheetName val="персонала"/>
      <sheetName val="по 2007 году план на 2008 год"/>
      <sheetName val="Movements"/>
      <sheetName val="расчет ГСМ НА 2013Г"/>
      <sheetName val="XLR_NoRangeSheet"/>
      <sheetName val="ОТиТБ"/>
      <sheetName val="канат.прод."/>
      <sheetName val="Преискурант"/>
      <sheetName val="Страхование ГПО охр.2"/>
      <sheetName val="исп.см."/>
      <sheetName val="Изменяемые данные"/>
      <sheetName val="Financial ratios А3"/>
      <sheetName val="группа"/>
      <sheetName val="Пр2"/>
      <sheetName val="факт 2005 г."/>
      <sheetName val="balans 3"/>
      <sheetName val="З"/>
      <sheetName val="1.411.1"/>
      <sheetName val="Ден потоки"/>
      <sheetName val="00"/>
      <sheetName val="Haul cons"/>
      <sheetName val="Распределение прибыли"/>
      <sheetName val="Comp06"/>
      <sheetName val="предприятия"/>
      <sheetName val="PP&amp;E mvt for 2003"/>
      <sheetName val="оборудование"/>
      <sheetName val="SUN TB"/>
      <sheetName val="ЦентрЗатр"/>
      <sheetName val="ЕдИзм"/>
      <sheetName val="Предпр"/>
      <sheetName val="Добычанефти4"/>
      <sheetName val="поставкасравн13"/>
      <sheetName val="7.1"/>
      <sheetName val="Добыча_нефти4"/>
      <sheetName val="Продактс_капвл"/>
      <sheetName val="поставка_сравн13"/>
      <sheetName val="Капвл_всего"/>
      <sheetName val="Инв_Прог22"/>
      <sheetName val="Все_пок23_24"/>
      <sheetName val="из_сем"/>
      <sheetName val="Добыча_нефти41"/>
      <sheetName val="Продактс_капвл1"/>
      <sheetName val="поставка_сравн131"/>
      <sheetName val="Капвл_всего1"/>
      <sheetName val="Инв_Прог221"/>
      <sheetName val="Все_пок23_241"/>
      <sheetName val="из_сем1"/>
      <sheetName val="аренда"/>
      <sheetName val="Справочник"/>
      <sheetName val="Баланс"/>
      <sheetName val="Лист1 (3)"/>
      <sheetName val="на 31.12.07 (4)"/>
      <sheetName val="CIP Dec 2006"/>
      <sheetName val="КлассификаторЗнач"/>
      <sheetName val="Assumptions"/>
      <sheetName val="эксп"/>
      <sheetName val="СписокТЭП"/>
      <sheetName val="s"/>
      <sheetName val="C-Total Market"/>
      <sheetName val="I-Demand Drivers"/>
      <sheetName val="ECM_PP"/>
      <sheetName val="ведомость"/>
      <sheetName val="2.2 ОтклОТМ"/>
      <sheetName val="1.3.2 ОТМ"/>
      <sheetName val="1БО"/>
      <sheetName val="EVA"/>
      <sheetName val="коэфф"/>
      <sheetName val="2БК"/>
      <sheetName val="3БО"/>
      <sheetName val="3БК"/>
      <sheetName val="5П"/>
      <sheetName val="4П"/>
      <sheetName val="WACC"/>
      <sheetName val="Курсы"/>
      <sheetName val="д.7.001"/>
      <sheetName val="3БК Инвестиции"/>
      <sheetName val="2008 ГСМ"/>
      <sheetName val="Плата за загрязнение "/>
      <sheetName val="Типограф"/>
      <sheetName val="26.04.2013 (2)"/>
      <sheetName val="апрель"/>
      <sheetName val="май"/>
      <sheetName val="март"/>
      <sheetName val="фев"/>
      <sheetName val="NPV"/>
      <sheetName val="Запрос"/>
      <sheetName val="month"/>
      <sheetName val="Лист2"/>
      <sheetName val="линии"/>
      <sheetName val="счетчики"/>
      <sheetName val="Список"/>
      <sheetName val="ремонт 25"/>
      <sheetName val="1610"/>
      <sheetName val="1210"/>
      <sheetName val="TB"/>
      <sheetName val="PR CN"/>
      <sheetName val="Treatment Summary"/>
      <sheetName val="СВОД Логистика"/>
      <sheetName val="класс"/>
      <sheetName val="Пр3"/>
      <sheetName val="FES"/>
      <sheetName val="Добыча_нефти42"/>
      <sheetName val="Продактс_капвл2"/>
      <sheetName val="поставка_сравн132"/>
      <sheetName val="Капвл_всего2"/>
      <sheetName val="Инв_Прог222"/>
      <sheetName val="Все_пок23_242"/>
      <sheetName val="План_закупок"/>
      <sheetName val="Командировочные_расходы"/>
      <sheetName val="12_из_57_АЗС"/>
      <sheetName val="__2_3_2"/>
      <sheetName val="МО_0012"/>
      <sheetName val="из_сем2"/>
      <sheetName val="0__Данные"/>
      <sheetName val="аренда_цс"/>
      <sheetName val="пр_6_дох"/>
      <sheetName val="мат_расходы"/>
      <sheetName val="Налоги_на_транспорт"/>
      <sheetName val="6_NK"/>
      <sheetName val="Сдача_"/>
      <sheetName val="ДБСП_02__2002"/>
      <sheetName val="свод2010г_по_гр_"/>
      <sheetName val="Статьи_затрат"/>
      <sheetName val="14_1_2_2_(Услуги_связи)"/>
      <sheetName val="2а_(4)"/>
      <sheetName val="выданы_таб_№_(от_25_01_12_ОК)"/>
      <sheetName val="3_ФОТ"/>
      <sheetName val="Income_$"/>
      <sheetName val="по_2007_году_план_на_2008_год"/>
      <sheetName val="расчет_ГСМ_НА_2013Г"/>
      <sheetName val="канат_прод_"/>
      <sheetName val="Страхование_ГПО_охр_2"/>
      <sheetName val="исп_см_"/>
      <sheetName val="Изменяемые_данные"/>
      <sheetName val="Financial_ratios_А3"/>
      <sheetName val="факт_2005_г_"/>
      <sheetName val="balans_3"/>
      <sheetName val="1_411_1"/>
      <sheetName val="Ден_потоки"/>
      <sheetName val="Haul_cons"/>
      <sheetName val="Распределение_прибыли"/>
      <sheetName val="PP&amp;E_mvt_for_2003"/>
      <sheetName val="SUN_TB"/>
      <sheetName val="7_1"/>
      <sheetName val="Лист1_(3)"/>
      <sheetName val="на_31_12_07_(4)"/>
      <sheetName val="CIP_Dec_2006"/>
      <sheetName val="C-Total_Market"/>
      <sheetName val="I-Demand_Drivers"/>
      <sheetName val="2_2_ОтклОТМ"/>
      <sheetName val="1_3_2_ОТМ"/>
      <sheetName val="д_7_001"/>
      <sheetName val="3БК_Инвестиции"/>
      <sheetName val="2008_ГСМ"/>
      <sheetName val="Плата_за_загрязнение_"/>
      <sheetName val="26_04_2013_(2)"/>
      <sheetName val="ремонт_25"/>
      <sheetName val="PR_CN"/>
      <sheetName val="Treatment_Summary"/>
      <sheetName val="СВОД_Логистика"/>
      <sheetName val="канц"/>
      <sheetName val="ДД"/>
      <sheetName val="Транспорт"/>
      <sheetName val="Depr"/>
      <sheetName val="Control"/>
      <sheetName val="VLOOKUP"/>
      <sheetName val="INPUTMASTER"/>
      <sheetName val="потр"/>
      <sheetName val="СН"/>
      <sheetName val="план07"/>
      <sheetName val="Логистика"/>
      <sheetName val="4.Налоги"/>
      <sheetName val="_ 2_3_2"/>
      <sheetName val="Кабельная продукция"/>
      <sheetName val="Ком плат"/>
      <sheetName val="Списки"/>
      <sheetName val="УО"/>
      <sheetName val="Добыча_нефти43"/>
      <sheetName val="Продактс_капвл3"/>
      <sheetName val="поставка_сравн133"/>
      <sheetName val="Капвл_всего3"/>
      <sheetName val="Инв_Прог223"/>
      <sheetName val="Все_пок23_243"/>
      <sheetName val="План_закупок1"/>
      <sheetName val="Командировочные_расходы1"/>
      <sheetName val="12_из_57_АЗС1"/>
      <sheetName val="__2_3_21"/>
      <sheetName val="МО_00121"/>
      <sheetName val="из_сем3"/>
      <sheetName val="0__Данные1"/>
      <sheetName val="аренда_цс1"/>
      <sheetName val="пр_6_дох1"/>
      <sheetName val="мат_расходы1"/>
      <sheetName val="Налоги_на_транспорт1"/>
      <sheetName val="6_NK1"/>
      <sheetName val="Сдача_1"/>
      <sheetName val="ДБСП_02__20021"/>
      <sheetName val="свод2010г_по_гр_1"/>
      <sheetName val="Статьи_затрат1"/>
      <sheetName val="14_1_2_2_(Услуги_связи)1"/>
      <sheetName val="3_ФОТ1"/>
      <sheetName val="Income_$1"/>
      <sheetName val="2а_(4)1"/>
      <sheetName val="выданы_таб_№_(от_25_01_12_ОК)1"/>
      <sheetName val="по_2007_году_план_на_2008_год1"/>
      <sheetName val="Страхование_ГПО_охр_21"/>
      <sheetName val="исп_см_1"/>
      <sheetName val="Изменяемые_данные1"/>
      <sheetName val="Financial_ratios_А31"/>
      <sheetName val="факт_2005_г_1"/>
      <sheetName val="balans_31"/>
      <sheetName val="1_411_11"/>
      <sheetName val="Ден_потоки1"/>
      <sheetName val="Haul_cons1"/>
      <sheetName val="Распределение_прибыли1"/>
      <sheetName val="PP&amp;E_mvt_for_20031"/>
      <sheetName val="SUN_TB1"/>
      <sheetName val="7_11"/>
      <sheetName val="Лист1_(3)1"/>
      <sheetName val="на_31_12_07_(4)1"/>
      <sheetName val="CIP_Dec_20061"/>
      <sheetName val="C-Total_Market1"/>
      <sheetName val="I-Demand_Drivers1"/>
      <sheetName val="расчет_ГСМ_НА_2013Г1"/>
      <sheetName val="канат_прод_1"/>
      <sheetName val="2_2_ОтклОТМ1"/>
      <sheetName val="1_3_2_ОТМ1"/>
      <sheetName val="д_7_0011"/>
      <sheetName val="3БК_Инвестиции1"/>
      <sheetName val="2008_ГСМ1"/>
      <sheetName val="Плата_за_загрязнение_1"/>
      <sheetName val="26_04_2013_(2)1"/>
      <sheetName val="СВОД_Логистика1"/>
      <sheetName val="Treatment_Summary1"/>
      <sheetName val="ремонт_251"/>
      <sheetName val="PR_CN1"/>
      <sheetName val="Кабельная_продукция"/>
      <sheetName val="Ком_плат"/>
      <sheetName val="__2_3_22"/>
      <sheetName val="опотиз"/>
      <sheetName val="SAD Schedule"/>
      <sheetName val="расчет прибыли"/>
      <sheetName val="амортиз_ввод"/>
      <sheetName val="ГПЗ_ПОСД_Способ закупок"/>
      <sheetName val="п11"/>
      <sheetName val="п25ЦТАИ"/>
      <sheetName val="п25"/>
      <sheetName val="п23"/>
      <sheetName val="п26"/>
      <sheetName val="п31"/>
      <sheetName val="п4"/>
      <sheetName val="п5"/>
      <sheetName val="п7"/>
      <sheetName val="п8"/>
      <sheetName val="Hidden"/>
      <sheetName val="ДС МЗК"/>
      <sheetName val="t0_name"/>
      <sheetName val="стр.145 рос. исп"/>
      <sheetName val="Отд.расх"/>
      <sheetName val="B 1"/>
      <sheetName val="C 25"/>
      <sheetName val="A 100"/>
      <sheetName val="B_1"/>
      <sheetName val="C_25"/>
      <sheetName val="A_100"/>
      <sheetName val="2БО"/>
      <sheetName val="Cashflow"/>
      <sheetName val="14_1_2_2__Услуги связи_"/>
      <sheetName val="14_1_2_2__Услуги_связи_"/>
      <sheetName val="1 вариант  2009 "/>
      <sheetName val="База"/>
      <sheetName val="XREF"/>
      <sheetName val="Текущие цены"/>
      <sheetName val="рабочий"/>
      <sheetName val="окраска"/>
      <sheetName val="ФС-75"/>
      <sheetName val="ФСМн "/>
      <sheetName val="ФХ "/>
      <sheetName val="ФХС-40 "/>
      <sheetName val="ФХС-48 "/>
      <sheetName val="summary"/>
      <sheetName val="Инвест"/>
      <sheetName val="муз колледж"/>
      <sheetName val="Зам.нгду-1(наг)"/>
      <sheetName val="Зам.нгду-1"/>
      <sheetName val="Зам.ОЭПУ(доб)"/>
      <sheetName val="Зам.нгду-2(наг)"/>
      <sheetName val="Зам.ОЭПУ(наг)"/>
      <sheetName val="сут рап снижПТО по мероп"/>
      <sheetName val="ГТМ"/>
      <sheetName val="Заявлени+сдач.обх.по 22.02.12"/>
      <sheetName val="для рекомендации на 09.02.12г"/>
      <sheetName val="рев на 09.06."/>
      <sheetName val="83"/>
      <sheetName val="Добыча_нефти44"/>
      <sheetName val="Продактс_капвл4"/>
      <sheetName val="поставка_сравн134"/>
      <sheetName val="Капвл_всего4"/>
      <sheetName val="Инв_Прог224"/>
      <sheetName val="Все_пок23_244"/>
      <sheetName val="План_закупок2"/>
      <sheetName val="__2_3_23"/>
      <sheetName val="Командировочные_расходы2"/>
      <sheetName val="12_из_57_АЗС2"/>
      <sheetName val="МО_00122"/>
      <sheetName val="из_сем4"/>
      <sheetName val="0__Данные2"/>
      <sheetName val="аренда_цс2"/>
      <sheetName val="пр_6_дох2"/>
      <sheetName val="мат_расходы2"/>
      <sheetName val="Налоги_на_транспорт2"/>
      <sheetName val="6_NK2"/>
      <sheetName val="Сдача_2"/>
      <sheetName val="ДБСП_02__20022"/>
      <sheetName val="7НК"/>
      <sheetName val="свод2010г_по_гр_2"/>
      <sheetName val="Статьи_затрат2"/>
      <sheetName val="14_1_2_2_(Услуги_связи)2"/>
      <sheetName val="3_ФОТ2"/>
      <sheetName val="Income_$2"/>
      <sheetName val="выданы_таб_№_(от_25_01_12_ОК)2"/>
      <sheetName val="2а_(4)2"/>
      <sheetName val="канат_прод_2"/>
      <sheetName val="по_2007_году_план_на_2008_год2"/>
      <sheetName val="расчет_ГСМ_НА_2013Г2"/>
      <sheetName val="Страхование_ГПО_охр_22"/>
      <sheetName val="исп_см_2"/>
      <sheetName val="Изменяемые_данные2"/>
      <sheetName val="Financial_ratios_А32"/>
      <sheetName val="факт_2005_г_2"/>
      <sheetName val="balans_32"/>
      <sheetName val="1_411_12"/>
      <sheetName val="Ден_потоки2"/>
      <sheetName val="Haul_cons2"/>
      <sheetName val="Распределение_прибыли2"/>
      <sheetName val="PP&amp;E_mvt_for_20032"/>
      <sheetName val="SUN_TB2"/>
      <sheetName val="7_12"/>
      <sheetName val="Лист1_(3)2"/>
      <sheetName val="на_31_12_07_(4)2"/>
      <sheetName val="CIP_Dec_20062"/>
      <sheetName val="C-Total_Market2"/>
      <sheetName val="I-Demand_Drivers2"/>
      <sheetName val="2_2_ОтклОТМ2"/>
      <sheetName val="1_3_2_ОТМ2"/>
      <sheetName val="д_7_0012"/>
      <sheetName val="3БК_Инвестиции2"/>
      <sheetName val="2008_ГСМ2"/>
      <sheetName val="Плата_за_загрязнение_2"/>
      <sheetName val="26_04_2013_(2)2"/>
      <sheetName val="ремонт_252"/>
      <sheetName val="PR_CN2"/>
      <sheetName val="Treatment_Summary2"/>
      <sheetName val="СВОД_Логистика2"/>
      <sheetName val="Ком_плат1"/>
      <sheetName val="__2_3_24"/>
      <sheetName val="H3_100_Rollforward"/>
      <sheetName val="GAAP_TB_31_12_01__detail_p&amp;l"/>
      <sheetName val="РСза_6-м_2012"/>
      <sheetName val="Кабельная_продукция1"/>
      <sheetName val="4_Налоги"/>
      <sheetName val="Индексы"/>
      <sheetName val="Книга1"/>
      <sheetName val="5NK "/>
      <sheetName val="Main Page"/>
      <sheetName val="L-1"/>
      <sheetName val=""/>
      <sheetName val="5.3. Усл. связи"/>
      <sheetName val="вознаграждение"/>
      <sheetName val="IFRS FS"/>
      <sheetName val="9-1"/>
      <sheetName val="4"/>
      <sheetName val="1-1"/>
      <sheetName val="1"/>
      <sheetName val="Б.мчас (П)"/>
      <sheetName val="list"/>
      <sheetName val="Список документов"/>
      <sheetName val="с 01.08 по 17.10 = 1569 вагонов"/>
      <sheetName val="Лист 1"/>
      <sheetName val="стр_145_рос__исп"/>
      <sheetName val="SAD_Schedule"/>
      <sheetName val="расчет_прибыли"/>
      <sheetName val="ГПЗ_ПОСД_Способ_закупок"/>
      <sheetName val="ДС_МЗК"/>
      <sheetName val="Отд_расх"/>
      <sheetName val="BY Line Item"/>
      <sheetName val="SMSTemp"/>
      <sheetName val="ставки"/>
    </sheetNames>
    <sheetDataSet>
      <sheetData sheetId="0">
        <row r="11">
          <cell r="F11">
            <v>193.8</v>
          </cell>
        </row>
      </sheetData>
      <sheetData sheetId="1">
        <row r="11">
          <cell r="F11">
            <v>193.8</v>
          </cell>
        </row>
      </sheetData>
      <sheetData sheetId="2">
        <row r="11">
          <cell r="F11">
            <v>193.8</v>
          </cell>
        </row>
      </sheetData>
      <sheetData sheetId="3">
        <row r="11">
          <cell r="F11">
            <v>193.8</v>
          </cell>
        </row>
      </sheetData>
      <sheetData sheetId="4" refreshError="1">
        <row r="11">
          <cell r="F11">
            <v>193.8</v>
          </cell>
          <cell r="G11">
            <v>175.79499999999999</v>
          </cell>
          <cell r="H11">
            <v>201.48500000000001</v>
          </cell>
          <cell r="I11">
            <v>195.45</v>
          </cell>
          <cell r="J11">
            <v>199.42</v>
          </cell>
          <cell r="K11">
            <v>206.91</v>
          </cell>
          <cell r="L11">
            <v>208.9</v>
          </cell>
          <cell r="M11">
            <v>207.56800000000001</v>
          </cell>
          <cell r="N11">
            <v>202.71</v>
          </cell>
          <cell r="O11">
            <v>208</v>
          </cell>
          <cell r="P11">
            <v>199</v>
          </cell>
          <cell r="Q11">
            <v>201.262</v>
          </cell>
        </row>
        <row r="12">
          <cell r="F12">
            <v>335.23</v>
          </cell>
          <cell r="G12">
            <v>293</v>
          </cell>
          <cell r="H12">
            <v>327.25</v>
          </cell>
          <cell r="I12">
            <v>340.12</v>
          </cell>
          <cell r="J12">
            <v>360.1</v>
          </cell>
          <cell r="K12">
            <v>356.02</v>
          </cell>
          <cell r="L12">
            <v>370.1</v>
          </cell>
          <cell r="M12">
            <v>372.6</v>
          </cell>
          <cell r="N12">
            <v>351.5</v>
          </cell>
          <cell r="O12">
            <v>364.4</v>
          </cell>
          <cell r="P12">
            <v>344.65</v>
          </cell>
          <cell r="Q12">
            <v>354.8</v>
          </cell>
        </row>
      </sheetData>
      <sheetData sheetId="5"/>
      <sheetData sheetId="6"/>
      <sheetData sheetId="7"/>
      <sheetData sheetId="8">
        <row r="1">
          <cell r="G1">
            <v>0</v>
          </cell>
        </row>
      </sheetData>
      <sheetData sheetId="9"/>
      <sheetData sheetId="10">
        <row r="1">
          <cell r="G1">
            <v>0</v>
          </cell>
        </row>
      </sheetData>
      <sheetData sheetId="11"/>
      <sheetData sheetId="12">
        <row r="1">
          <cell r="G1">
            <v>0</v>
          </cell>
        </row>
      </sheetData>
      <sheetData sheetId="13"/>
      <sheetData sheetId="14">
        <row r="1">
          <cell r="G1">
            <v>0</v>
          </cell>
        </row>
      </sheetData>
      <sheetData sheetId="15"/>
      <sheetData sheetId="16">
        <row r="1">
          <cell r="G1">
            <v>0</v>
          </cell>
        </row>
      </sheetData>
      <sheetData sheetId="17"/>
      <sheetData sheetId="18" refreshError="1"/>
      <sheetData sheetId="19"/>
      <sheetData sheetId="20">
        <row r="1">
          <cell r="G1">
            <v>0</v>
          </cell>
        </row>
      </sheetData>
      <sheetData sheetId="21"/>
      <sheetData sheetId="22">
        <row r="1">
          <cell r="G1">
            <v>0</v>
          </cell>
        </row>
      </sheetData>
      <sheetData sheetId="23"/>
      <sheetData sheetId="24">
        <row r="1">
          <cell r="G1">
            <v>0</v>
          </cell>
        </row>
      </sheetData>
      <sheetData sheetId="25"/>
      <sheetData sheetId="26">
        <row r="1">
          <cell r="G1">
            <v>0</v>
          </cell>
        </row>
      </sheetData>
      <sheetData sheetId="27"/>
      <sheetData sheetId="28">
        <row r="1">
          <cell r="G1">
            <v>0</v>
          </cell>
        </row>
      </sheetData>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sheetData sheetId="195">
        <row r="1">
          <cell r="G1" t="str">
            <v/>
          </cell>
        </row>
      </sheetData>
      <sheetData sheetId="196">
        <row r="1">
          <cell r="G1" t="str">
            <v/>
          </cell>
        </row>
      </sheetData>
      <sheetData sheetId="197"/>
      <sheetData sheetId="198">
        <row r="1">
          <cell r="G1" t="str">
            <v/>
          </cell>
        </row>
      </sheetData>
      <sheetData sheetId="199">
        <row r="1">
          <cell r="G1" t="str">
            <v/>
          </cell>
        </row>
      </sheetData>
      <sheetData sheetId="200">
        <row r="1">
          <cell r="G1" t="str">
            <v/>
          </cell>
        </row>
      </sheetData>
      <sheetData sheetId="201">
        <row r="1">
          <cell r="G1" t="str">
            <v/>
          </cell>
        </row>
      </sheetData>
      <sheetData sheetId="202">
        <row r="1">
          <cell r="G1" t="str">
            <v/>
          </cell>
        </row>
      </sheetData>
      <sheetData sheetId="203">
        <row r="1">
          <cell r="G1" t="str">
            <v/>
          </cell>
        </row>
      </sheetData>
      <sheetData sheetId="204">
        <row r="1">
          <cell r="G1" t="str">
            <v/>
          </cell>
        </row>
      </sheetData>
      <sheetData sheetId="205">
        <row r="1">
          <cell r="G1" t="str">
            <v/>
          </cell>
        </row>
      </sheetData>
      <sheetData sheetId="206">
        <row r="1">
          <cell r="G1" t="str">
            <v/>
          </cell>
        </row>
      </sheetData>
      <sheetData sheetId="207">
        <row r="1">
          <cell r="G1" t="str">
            <v/>
          </cell>
        </row>
      </sheetData>
      <sheetData sheetId="208">
        <row r="1">
          <cell r="G1" t="str">
            <v/>
          </cell>
        </row>
      </sheetData>
      <sheetData sheetId="209">
        <row r="1">
          <cell r="G1" t="str">
            <v/>
          </cell>
        </row>
      </sheetData>
      <sheetData sheetId="210">
        <row r="1">
          <cell r="G1" t="str">
            <v/>
          </cell>
        </row>
      </sheetData>
      <sheetData sheetId="211">
        <row r="1">
          <cell r="G1" t="str">
            <v/>
          </cell>
        </row>
      </sheetData>
      <sheetData sheetId="212">
        <row r="1">
          <cell r="G1" t="str">
            <v xml:space="preserve"> </v>
          </cell>
        </row>
      </sheetData>
      <sheetData sheetId="213">
        <row r="1">
          <cell r="G1" t="str">
            <v/>
          </cell>
        </row>
      </sheetData>
      <sheetData sheetId="214">
        <row r="1">
          <cell r="G1" t="str">
            <v/>
          </cell>
        </row>
      </sheetData>
      <sheetData sheetId="215">
        <row r="1">
          <cell r="G1" t="str">
            <v xml:space="preserve"> </v>
          </cell>
        </row>
      </sheetData>
      <sheetData sheetId="216">
        <row r="1">
          <cell r="G1" t="str">
            <v/>
          </cell>
        </row>
      </sheetData>
      <sheetData sheetId="217">
        <row r="1">
          <cell r="G1" t="str">
            <v xml:space="preserve"> </v>
          </cell>
        </row>
      </sheetData>
      <sheetData sheetId="218">
        <row r="1">
          <cell r="G1" t="str">
            <v/>
          </cell>
        </row>
      </sheetData>
      <sheetData sheetId="219">
        <row r="1">
          <cell r="G1" t="str">
            <v xml:space="preserve"> </v>
          </cell>
        </row>
      </sheetData>
      <sheetData sheetId="220">
        <row r="1">
          <cell r="G1" t="str">
            <v/>
          </cell>
        </row>
      </sheetData>
      <sheetData sheetId="221">
        <row r="1">
          <cell r="G1" t="str">
            <v/>
          </cell>
        </row>
      </sheetData>
      <sheetData sheetId="222">
        <row r="1">
          <cell r="G1" t="str">
            <v/>
          </cell>
        </row>
      </sheetData>
      <sheetData sheetId="223">
        <row r="1">
          <cell r="G1" t="str">
            <v/>
          </cell>
        </row>
      </sheetData>
      <sheetData sheetId="224">
        <row r="1">
          <cell r="G1" t="str">
            <v/>
          </cell>
        </row>
      </sheetData>
      <sheetData sheetId="225">
        <row r="1">
          <cell r="G1" t="str">
            <v xml:space="preserve"> </v>
          </cell>
        </row>
      </sheetData>
      <sheetData sheetId="226">
        <row r="1">
          <cell r="G1" t="str">
            <v/>
          </cell>
        </row>
      </sheetData>
      <sheetData sheetId="227">
        <row r="1">
          <cell r="G1" t="str">
            <v/>
          </cell>
        </row>
      </sheetData>
      <sheetData sheetId="228">
        <row r="1">
          <cell r="G1" t="str">
            <v xml:space="preserve"> </v>
          </cell>
        </row>
      </sheetData>
      <sheetData sheetId="229">
        <row r="1">
          <cell r="G1" t="str">
            <v/>
          </cell>
        </row>
      </sheetData>
      <sheetData sheetId="230">
        <row r="1">
          <cell r="G1" t="str">
            <v xml:space="preserve"> </v>
          </cell>
        </row>
      </sheetData>
      <sheetData sheetId="231">
        <row r="1">
          <cell r="G1" t="str">
            <v/>
          </cell>
        </row>
      </sheetData>
      <sheetData sheetId="232">
        <row r="1">
          <cell r="G1" t="str">
            <v xml:space="preserve"> </v>
          </cell>
        </row>
      </sheetData>
      <sheetData sheetId="233">
        <row r="1">
          <cell r="G1" t="str">
            <v/>
          </cell>
        </row>
      </sheetData>
      <sheetData sheetId="234">
        <row r="1">
          <cell r="G1" t="str">
            <v xml:space="preserve"> </v>
          </cell>
        </row>
      </sheetData>
      <sheetData sheetId="235">
        <row r="1">
          <cell r="G1" t="str">
            <v/>
          </cell>
        </row>
      </sheetData>
      <sheetData sheetId="236">
        <row r="1">
          <cell r="G1">
            <v>0</v>
          </cell>
        </row>
      </sheetData>
      <sheetData sheetId="237">
        <row r="1">
          <cell r="G1" t="str">
            <v/>
          </cell>
        </row>
      </sheetData>
      <sheetData sheetId="238">
        <row r="1">
          <cell r="G1">
            <v>0</v>
          </cell>
        </row>
      </sheetData>
      <sheetData sheetId="239">
        <row r="1">
          <cell r="G1" t="str">
            <v/>
          </cell>
        </row>
      </sheetData>
      <sheetData sheetId="240">
        <row r="1">
          <cell r="G1">
            <v>0</v>
          </cell>
        </row>
      </sheetData>
      <sheetData sheetId="241">
        <row r="1">
          <cell r="G1" t="str">
            <v/>
          </cell>
        </row>
      </sheetData>
      <sheetData sheetId="242">
        <row r="1">
          <cell r="G1">
            <v>0</v>
          </cell>
        </row>
      </sheetData>
      <sheetData sheetId="243">
        <row r="1">
          <cell r="G1" t="str">
            <v/>
          </cell>
        </row>
      </sheetData>
      <sheetData sheetId="244">
        <row r="1">
          <cell r="G1">
            <v>0</v>
          </cell>
        </row>
      </sheetData>
      <sheetData sheetId="245">
        <row r="1">
          <cell r="G1">
            <v>0</v>
          </cell>
        </row>
      </sheetData>
      <sheetData sheetId="246">
        <row r="1">
          <cell r="G1">
            <v>0</v>
          </cell>
        </row>
      </sheetData>
      <sheetData sheetId="247" refreshError="1"/>
      <sheetData sheetId="248" refreshError="1"/>
      <sheetData sheetId="249" refreshError="1"/>
      <sheetData sheetId="250" refreshError="1"/>
      <sheetData sheetId="251" refreshError="1"/>
      <sheetData sheetId="252" refreshError="1"/>
      <sheetData sheetId="253" refreshError="1"/>
      <sheetData sheetId="254"/>
      <sheetData sheetId="255"/>
      <sheetData sheetId="256"/>
      <sheetData sheetId="257"/>
      <sheetData sheetId="258"/>
      <sheetData sheetId="259"/>
      <sheetData sheetId="260"/>
      <sheetData sheetId="261"/>
      <sheetData sheetId="262"/>
      <sheetData sheetId="263"/>
      <sheetData sheetId="264" refreshError="1"/>
      <sheetData sheetId="265" refreshError="1"/>
      <sheetData sheetId="266">
        <row r="1">
          <cell r="G1">
            <v>0</v>
          </cell>
        </row>
      </sheetData>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sheetData sheetId="456"/>
      <sheetData sheetId="457"/>
      <sheetData sheetId="458"/>
      <sheetData sheetId="459"/>
      <sheetData sheetId="460"/>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2"/>
      <sheetName val="Лист1"/>
      <sheetName val="KAM"/>
      <sheetName val="SumRep "/>
      <sheetName val="New report"/>
      <sheetName val="DPR PKKR"/>
      <sheetName val="Диаграмма1"/>
      <sheetName val="Об-я св-а"/>
      <sheetName val="Месяц"/>
      <sheetName val="Copy"/>
      <sheetName val="t0_name"/>
      <sheetName val="Форма2"/>
      <sheetName val="1 класс"/>
      <sheetName val="2 класс"/>
      <sheetName val="3 класс"/>
      <sheetName val="4 класс"/>
      <sheetName val="5 класс"/>
      <sheetName val="Пром1"/>
      <sheetName val="Transportation Services"/>
      <sheetName val="Summary"/>
      <sheetName val="Workover service"/>
      <sheetName val="Utilities Expense"/>
      <sheetName val="трансформация 2006"/>
      <sheetName val="1"/>
      <sheetName val="1а"/>
      <sheetName val="jan prod costs"/>
      <sheetName val="UNITPRICES"/>
      <sheetName val="D-BudgetControls"/>
    </sheetNames>
    <sheetDataSet>
      <sheetData sheetId="0"/>
      <sheetData sheetId="1"/>
      <sheetData sheetId="2"/>
      <sheetData sheetId="3"/>
      <sheetData sheetId="4"/>
      <sheetData sheetId="5"/>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Пгнг"/>
      <sheetName val="январь"/>
      <sheetName val="февраль"/>
      <sheetName val="март"/>
      <sheetName val="1-й кв"/>
      <sheetName val="апрель"/>
      <sheetName val="май"/>
      <sheetName val="июнь"/>
      <sheetName val="2-й кв"/>
      <sheetName val="июль"/>
      <sheetName val="август"/>
      <sheetName val="сентябрь"/>
      <sheetName val="октябрь"/>
      <sheetName val="НОЯБРЬ"/>
      <sheetName val="декабрь"/>
      <sheetName val="3-й кв"/>
      <sheetName val="4-кв"/>
      <sheetName val="год"/>
      <sheetName val="ОборБалФормОтч"/>
      <sheetName val="ОТиТБ"/>
      <sheetName val="Статьи"/>
      <sheetName val="FES"/>
      <sheetName val="Форма2"/>
      <sheetName val="жд тарифы"/>
      <sheetName val="бартер"/>
      <sheetName val="МО 0012"/>
      <sheetName val="д.7.001"/>
      <sheetName val="ИзменяемыеДанные"/>
      <sheetName val="1 класс"/>
      <sheetName val="2 класс"/>
      <sheetName val="3 класс"/>
      <sheetName val="4 класс"/>
      <sheetName val="5 класс"/>
      <sheetName val="t0_name"/>
      <sheetName val="поставка сравн13"/>
      <sheetName val="класс"/>
      <sheetName val="ведомость"/>
      <sheetName val="SMSTemp"/>
      <sheetName val="Пром1"/>
      <sheetName val="s"/>
      <sheetName val="Об-я св-а"/>
      <sheetName val="Лист1"/>
      <sheetName val="Hidden"/>
      <sheetName val="#ССЫЛКА"/>
      <sheetName val="Cost 99v98"/>
      <sheetName val="ДДСАБ"/>
      <sheetName val="ДДСККБ"/>
      <sheetName val="TS"/>
      <sheetName val="Лв 1715 (сб)"/>
      <sheetName val="Intercompany transactions"/>
      <sheetName val="СписокТЭП"/>
      <sheetName val="из сем"/>
      <sheetName val="1-й_кв"/>
      <sheetName val="2-й_кв"/>
      <sheetName val="3-й_кв"/>
      <sheetName val="жд_тарифы"/>
      <sheetName val="МО_0012"/>
      <sheetName val="д_7_001"/>
      <sheetName val="1_класс"/>
      <sheetName val="2_класс"/>
      <sheetName val="3_класс"/>
      <sheetName val="4_класс"/>
      <sheetName val="5_класс"/>
      <sheetName val="F100-Trial BS"/>
      <sheetName val="рев дф (1.08.) (3)"/>
      <sheetName val="I. Прогноз доходов"/>
      <sheetName val="2003 (215862 тн)"/>
      <sheetName val="UPDATE"/>
      <sheetName val="KAPAK"/>
      <sheetName val="YÖNETİCİ ÖZETİ"/>
      <sheetName val="YÖN ÖZET DATA"/>
      <sheetName val="yk2A-GEL.TAB."/>
      <sheetName val="AYLIK"/>
      <sheetName val="KUMULATIF"/>
      <sheetName val="YARATILAN FON"/>
      <sheetName val="SATIŞ VERGİ İSK"/>
      <sheetName val="SATIŞ LİTRE"/>
      <sheetName val="KONSOLIDE"/>
      <sheetName val="AEFES"/>
      <sheetName val="EFPA"/>
      <sheetName val="TARBES"/>
      <sheetName val="DEĞERLEME"/>
      <sheetName val="IHRACAT"/>
      <sheetName val="AMORT K.TAZM"/>
      <sheetName val="DİĞER GEL.GİD."/>
      <sheetName val="GRUPİÇİ FAİZ GİD."/>
      <sheetName val="KREDİ FAİZ-REEL FAİZ"/>
      <sheetName val="GRUPİÇİ KİRA GEL."/>
      <sheetName val="TL GELIR TAB"/>
      <sheetName val="TL F.Y. DATA"/>
      <sheetName val="TL G.Y. DATA"/>
      <sheetName val="TL B.Y. DATA"/>
      <sheetName val="G.Y. AYLIK"/>
      <sheetName val="G.Y. KÜM"/>
      <sheetName val="B.Y. AYLIK"/>
      <sheetName val="B.Y. KÜM"/>
      <sheetName val="R.B.Y. AYLIK"/>
      <sheetName val="R.B.Y. KÜM"/>
      <sheetName val="поставка_сравн13"/>
      <sheetName val="Об-я_св-а"/>
      <sheetName val="Cost_99v98"/>
      <sheetName val="из_сем"/>
      <sheetName val="рев_дф_(1_08_)_(3)"/>
      <sheetName val="Финпоки1"/>
      <sheetName val="4.11  Libertel"/>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sheetData sheetId="100"/>
      <sheetData sheetId="101"/>
      <sheetData sheetId="102"/>
      <sheetData sheetId="103" refreshError="1"/>
      <sheetData sheetId="104"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элементы"/>
      <sheetName val="флормиро"/>
      <sheetName val="Форма 7.1."/>
      <sheetName val="Форма 7 (2)"/>
      <sheetName val="Форма 7 балансировка (2)"/>
      <sheetName val="Форма 7 балансировка"/>
      <sheetName val="Лист1"/>
      <sheetName val="Форма 7 пр"/>
      <sheetName val="Лист2"/>
      <sheetName val="Форма 1"/>
      <sheetName val="Форма 2"/>
      <sheetName val="Форма 2.1."/>
      <sheetName val="Форма 3"/>
      <sheetName val="Форма 3.1"/>
      <sheetName val="Форма3.2"/>
      <sheetName val="Форма3.3"/>
      <sheetName val="Форма3.4"/>
      <sheetName val="Форма3.5"/>
      <sheetName val="Форма3.6"/>
      <sheetName val="Форма3.7"/>
      <sheetName val="Форма3.8"/>
      <sheetName val="Форма3.9"/>
      <sheetName val="Форма 3.10"/>
      <sheetName val="Форма4"/>
      <sheetName val="Форма5"/>
      <sheetName val="Форма5.1"/>
      <sheetName val="Форма5.2"/>
      <sheetName val="Форма6"/>
      <sheetName val="Форма6.1"/>
      <sheetName val="Форма 7."/>
      <sheetName val="Форма 7 фин"/>
      <sheetName val="Форма 7 кас (2)"/>
      <sheetName val="Форма 7 кас (3)"/>
      <sheetName val="Форма 7 кас"/>
      <sheetName val="Форма 7 .1"/>
      <sheetName val="Форма7."/>
      <sheetName val="Форма 6стара"/>
      <sheetName val="Форма 7"/>
      <sheetName val="Форма 8"/>
      <sheetName val="Форма 11"/>
      <sheetName val="#ССЫЛКА"/>
      <sheetName val="ТЭП"/>
      <sheetName val="СписокТЭП"/>
      <sheetName val="СПгнг"/>
      <sheetName val="Форма2"/>
      <sheetName val="actuals 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писокТЭП"/>
      <sheetName val="Форма2"/>
      <sheetName val="ОТиТБ"/>
      <sheetName val="Пром1"/>
      <sheetName val="СПгнг"/>
      <sheetName val="Лист1"/>
      <sheetName val="FES"/>
      <sheetName val="янв (2)"/>
      <sheetName val="ЦентрЗатр"/>
      <sheetName val="2_2_ОтклОТМ"/>
      <sheetName val="1_3_2_ОТМ"/>
      <sheetName val="13 NGDO"/>
      <sheetName val="Добыча нефти4"/>
      <sheetName val="14.1.2.2.(Услуги связи)"/>
      <sheetName val="поставка сравн13"/>
      <sheetName val="жд тарифы"/>
      <sheetName val="1кв. "/>
      <sheetName val="2кв."/>
      <sheetName val="бартер"/>
      <sheetName val="Sheet5"/>
      <sheetName val="рев дф (1.08.) (3)"/>
      <sheetName val="заявка (2)"/>
      <sheetName val="Материалы для АУП"/>
      <sheetName val="МодельППП (Свод)"/>
      <sheetName val="Input TD"/>
      <sheetName val="2.2 ОтклОТМ"/>
      <sheetName val="1.3.2 ОТМ"/>
      <sheetName val="Предпр"/>
      <sheetName val="ЕдИзм"/>
      <sheetName val="ОборБалФормОтч"/>
      <sheetName val="МО 0012"/>
      <sheetName val="Статьи ТЭП_старая структура"/>
      <sheetName val="I. Прогноз доходов"/>
      <sheetName val="Notes IS"/>
      <sheetName val="1NK"/>
      <sheetName val="#ССЫЛКА"/>
      <sheetName val="Prelim Cost"/>
      <sheetName val="Сверка"/>
      <sheetName val="t0_name"/>
      <sheetName val="ИД"/>
      <sheetName val="Отпуск продукции"/>
      <sheetName val="1 класс"/>
      <sheetName val="2 класс"/>
      <sheetName val="3 класс"/>
      <sheetName val="4 класс"/>
      <sheetName val="5 класс"/>
      <sheetName val="спецпит,проездн."/>
      <sheetName val="1"/>
      <sheetName val="MS"/>
      <sheetName val="табель"/>
      <sheetName val="Баланс"/>
      <sheetName val="План произв-ва (мес.) (бюджет)"/>
      <sheetName val="Бюджет"/>
      <sheetName val="ГТМ"/>
      <sheetName val="Форма1"/>
      <sheetName val="10 БО (kzt)"/>
      <sheetName val="Сеть"/>
      <sheetName val="общие данные"/>
      <sheetName val="смета"/>
      <sheetName val="тех реж"/>
      <sheetName val="Кап затраты ОМГ 16"/>
      <sheetName val="Сотрудники"/>
      <sheetName val="замер"/>
      <sheetName val="s"/>
      <sheetName val="ввод-вывод ОС авг2004- 2005"/>
      <sheetName val="Loans out"/>
      <sheetName val="1 (2)"/>
      <sheetName val="Штатное 2012-2015"/>
      <sheetName val="2в"/>
      <sheetName val="Об-я св-а"/>
      <sheetName val="МОП"/>
      <sheetName val="Cash flow 2011"/>
      <sheetName val="5NK "/>
      <sheetName val="из сем"/>
      <sheetName val="  2.3.2"/>
      <sheetName val="Пр2"/>
      <sheetName val="PL12"/>
      <sheetName val="MATRIX_DA_10"/>
      <sheetName val="Форма3.6"/>
      <sheetName val="элементы"/>
      <sheetName val="L-1"/>
      <sheetName val="13_NGDO"/>
      <sheetName val="Добыча_нефти4"/>
      <sheetName val="14_1_2_2_(Услуги_связи)"/>
      <sheetName val="поставка_сравн13"/>
      <sheetName val="жд_тарифы"/>
      <sheetName val="1кв__"/>
      <sheetName val="2кв_"/>
      <sheetName val="янв_(2)"/>
      <sheetName val="рев_дф_(1_08_)_(3)"/>
      <sheetName val="заявка_(2)"/>
      <sheetName val="Материалы_для_АУП"/>
      <sheetName val="МодельППП_(Свод)"/>
      <sheetName val="Input_TD"/>
      <sheetName val="2_2_ОтклОТМ1"/>
      <sheetName val="1_3_2_ОТМ1"/>
      <sheetName val="МО_0012"/>
      <sheetName val="Статьи_ТЭП_старая_структура"/>
      <sheetName val="I__Прогноз_доходов"/>
      <sheetName val="Notes_IS"/>
      <sheetName val="Prelim_Cost"/>
      <sheetName val="Отпуск_продукции"/>
      <sheetName val="1_класс"/>
      <sheetName val="2_класс"/>
      <sheetName val="3_класс"/>
      <sheetName val="4_класс"/>
      <sheetName val="5_класс"/>
      <sheetName val="спецпит,проездн_"/>
      <sheetName val="План_произв-ва_(мес_)_(бюджет)"/>
      <sheetName val="10_БО_(kzt)"/>
      <sheetName val="общие_данные"/>
      <sheetName val="тех_реж"/>
      <sheetName val="Кап_затраты_ОМГ_16"/>
      <sheetName val="1_(2)"/>
      <sheetName val="ввод-вывод_ОС_авг2004-_2005"/>
      <sheetName val="Loans_out"/>
      <sheetName val="Штатное_2012-2015"/>
      <sheetName val="Об-я_св-а"/>
      <sheetName val="Cash_flow_2011"/>
      <sheetName val="5NK_"/>
      <sheetName val="из_сем"/>
      <sheetName val="__2_3_2"/>
      <sheetName val="Форма3_6"/>
      <sheetName val="ЭКРБ"/>
      <sheetName val="7НК"/>
      <sheetName val="апрель 09."/>
      <sheetName val="КБ"/>
      <sheetName val="потр"/>
      <sheetName val="СН"/>
      <sheetName val="VLOOKUP"/>
      <sheetName val="INPUTMASTER"/>
      <sheetName val="Способ закупки"/>
      <sheetName val="АТиК"/>
      <sheetName val="Потребители"/>
      <sheetName val="Блоки"/>
      <sheetName val="Сдача "/>
      <sheetName val="Datasheet"/>
      <sheetName val="Нефть"/>
      <sheetName val="флормиро"/>
      <sheetName val="ПРОГНОЗ_1"/>
      <sheetName val="отделы"/>
      <sheetName val="БПО"/>
      <sheetName val="Титул1"/>
      <sheetName val="Hidden"/>
      <sheetName val="13_NGDO1"/>
      <sheetName val="Добыча_нефти41"/>
      <sheetName val="14_1_2_2_(Услуги_связи)1"/>
      <sheetName val="поставка_сравн131"/>
      <sheetName val="жд_тарифы1"/>
      <sheetName val="1кв__1"/>
      <sheetName val="2кв_1"/>
      <sheetName val="рев_дф_(1_08_)_(3)1"/>
      <sheetName val="заявка_(2)1"/>
      <sheetName val="янв_(2)1"/>
      <sheetName val="Материалы_для_АУП1"/>
      <sheetName val="МодельППП_(Свод)1"/>
      <sheetName val="Input_TD1"/>
      <sheetName val="2_2_ОтклОТМ2"/>
      <sheetName val="1_3_2_ОТМ2"/>
      <sheetName val="МО_00121"/>
      <sheetName val="Статьи_ТЭП_старая_структура1"/>
      <sheetName val="I__Прогноз_доходов1"/>
      <sheetName val="Notes_IS1"/>
      <sheetName val="Prelim_Cost1"/>
      <sheetName val="Отпуск_продукции1"/>
      <sheetName val="1_класс1"/>
      <sheetName val="2_класс1"/>
      <sheetName val="3_класс1"/>
      <sheetName val="4_класс1"/>
      <sheetName val="5_класс1"/>
      <sheetName val="спецпит,проездн_1"/>
      <sheetName val="План_произв-ва_(мес_)_(бюджет)1"/>
      <sheetName val="10_БО_(kzt)1"/>
      <sheetName val="общие_данные1"/>
      <sheetName val="тех_реж1"/>
      <sheetName val="Кап_затраты_ОМГ_161"/>
      <sheetName val="ввод-вывод_ОС_авг2004-_20051"/>
      <sheetName val="Loans_out1"/>
      <sheetName val="1_(2)1"/>
      <sheetName val="Об-я_св-а1"/>
      <sheetName val="Штатное_2012-20151"/>
      <sheetName val="Cash_flow_20111"/>
      <sheetName val="5NK_1"/>
      <sheetName val="из_сем1"/>
      <sheetName val="__2_3_21"/>
      <sheetName val="Форма3_61"/>
      <sheetName val="апрель_09_"/>
      <sheetName val="list"/>
      <sheetName val="Преискурант"/>
      <sheetName val="Приложение 7 (ЕНП)"/>
      <sheetName val="Макро"/>
      <sheetName val="Sep"/>
      <sheetName val="массив ДЗО"/>
      <sheetName val="форма 3 смета затрат"/>
      <sheetName val="Направления обучения"/>
      <sheetName val="AFS"/>
      <sheetName val="д.7.001"/>
      <sheetName val="Лист2"/>
      <sheetName val="Табельные номера сотрудников"/>
      <sheetName val=""/>
      <sheetName val="новая №5"/>
      <sheetName val="Movements"/>
      <sheetName val="Собственный капитал"/>
      <sheetName val="черновик"/>
      <sheetName val="УУ 9 мес.2014"/>
      <sheetName val="Гр5(о)"/>
      <sheetName val="Пок"/>
      <sheetName val="TB-300699-Final"/>
      <sheetName val="capex_kzt"/>
      <sheetName val="PP&amp;E mvt for 2003"/>
      <sheetName val="Осн"/>
      <sheetName val="Тариф"/>
      <sheetName val="Доход"/>
      <sheetName val="БСП"/>
      <sheetName val="Ф3 2019"/>
      <sheetName val="Ф4 2019"/>
      <sheetName val="ДДС"/>
      <sheetName val="КПН"/>
      <sheetName val="БФП"/>
      <sheetName val="Loan"/>
      <sheetName val="07"/>
      <sheetName val="04.1.2"/>
      <sheetName val="04.1.4-05.1.4"/>
      <sheetName val="04.1.5"/>
      <sheetName val="04.1.8"/>
      <sheetName val="04.1.9"/>
      <sheetName val="04.1.99"/>
      <sheetName val="04.2"/>
      <sheetName val="04.2.5"/>
      <sheetName val="04.3.1"/>
      <sheetName val="04.3.2"/>
      <sheetName val="04.4"/>
      <sheetName val="04.5.2"/>
      <sheetName val="04.5.3"/>
      <sheetName val="04.6.1"/>
      <sheetName val="04.6.2"/>
      <sheetName val="04.6.3"/>
      <sheetName val="04.7.1"/>
      <sheetName val="04.7.3 "/>
      <sheetName val="04.7.7"/>
      <sheetName val="04.7.8"/>
      <sheetName val="04.7.9"/>
      <sheetName val="04.7.10"/>
      <sheetName val="04.7.11"/>
      <sheetName val="04.7.12"/>
      <sheetName val="04.7.15"/>
      <sheetName val="04.7.16"/>
      <sheetName val="04.7.99"/>
      <sheetName val="04.8.1"/>
      <sheetName val="04.8.2"/>
      <sheetName val="04.8.3"/>
      <sheetName val="04.8.4"/>
      <sheetName val="04.8.5"/>
      <sheetName val="04.8.6"/>
      <sheetName val="04.8.7"/>
      <sheetName val="04.8.8"/>
      <sheetName val="04.8.12"/>
      <sheetName val="04.8.13"/>
      <sheetName val="04.8.14"/>
      <sheetName val="04.8.99"/>
      <sheetName val="Сигма"/>
      <sheetName val="Расчет ФОТ"/>
      <sheetName val="график смен 2020"/>
      <sheetName val="05.1.3"/>
      <sheetName val="05.1.7"/>
      <sheetName val="05.2"/>
      <sheetName val="5.2.7"/>
      <sheetName val="05.3.1"/>
      <sheetName val="05.3.2"/>
      <sheetName val="05.4"/>
      <sheetName val="05.5.1"/>
      <sheetName val="05.5.2"/>
      <sheetName val="05.5.6"/>
      <sheetName val="05.5.8"/>
      <sheetName val="05.5.9"/>
      <sheetName val="05.5.10"/>
      <sheetName val="05.5.11"/>
      <sheetName val="05.5.13"/>
      <sheetName val="05.5.14"/>
      <sheetName val="05.5.15"/>
      <sheetName val="05.5.16"/>
      <sheetName val="05.5.18"/>
      <sheetName val="05.5.19"/>
      <sheetName val="05.5.20"/>
      <sheetName val="05.5.21"/>
      <sheetName val="04.8.10-05.5.22"/>
      <sheetName val="05.5.24"/>
      <sheetName val="05.6.1"/>
      <sheetName val="05.6.2"/>
      <sheetName val="05.6.3"/>
      <sheetName val="05.6.6"/>
      <sheetName val="05.6.8"/>
      <sheetName val="05.6.10"/>
      <sheetName val="05.6.13"/>
      <sheetName val="05.6.14"/>
      <sheetName val="05.6.99"/>
      <sheetName val="10.1"/>
      <sheetName val="10.2"/>
      <sheetName val="10.3"/>
      <sheetName val="11.2"/>
      <sheetName val="11.3"/>
      <sheetName val="11.4"/>
      <sheetName val="Depreciation"/>
      <sheetName val="налоговая амортиз ФА"/>
      <sheetName val="сброс"/>
      <sheetName val="LME_prices"/>
    </sheetNames>
    <sheetDataSet>
      <sheetData sheetId="0" refreshError="1">
        <row r="1">
          <cell r="A1" t="str">
            <v>КодПок</v>
          </cell>
          <cell r="B1" t="str">
            <v>НаимПок</v>
          </cell>
          <cell r="C1" t="str">
            <v>КодЕдИзм</v>
          </cell>
        </row>
        <row r="2">
          <cell r="A2" t="str">
            <v>1</v>
          </cell>
          <cell r="B2" t="str">
            <v>Объем добычи нефти и газоконденсата</v>
          </cell>
          <cell r="C2" t="str">
            <v>31</v>
          </cell>
        </row>
        <row r="3">
          <cell r="A3" t="str">
            <v>1.1</v>
          </cell>
          <cell r="B3" t="str">
            <v>Поставка нефти</v>
          </cell>
          <cell r="C3" t="str">
            <v>31</v>
          </cell>
        </row>
        <row r="4">
          <cell r="A4" t="str">
            <v>1.1.1</v>
          </cell>
          <cell r="B4" t="str">
            <v xml:space="preserve">  в т.ч.  Внутренний рынок</v>
          </cell>
          <cell r="C4" t="str">
            <v>31</v>
          </cell>
        </row>
        <row r="5">
          <cell r="A5" t="str">
            <v>1.1.2</v>
          </cell>
          <cell r="B5" t="str">
            <v xml:space="preserve">           Дальнее зарубежье</v>
          </cell>
          <cell r="C5" t="str">
            <v>31</v>
          </cell>
        </row>
        <row r="6">
          <cell r="A6" t="str">
            <v>1.1.3</v>
          </cell>
          <cell r="B6" t="str">
            <v xml:space="preserve">           Ближнее зарубежье</v>
          </cell>
          <cell r="C6" t="str">
            <v>31</v>
          </cell>
        </row>
        <row r="7">
          <cell r="A7" t="str">
            <v>10</v>
          </cell>
          <cell r="B7" t="str">
            <v>Объем реализации природного газа</v>
          </cell>
          <cell r="C7" t="str">
            <v>42</v>
          </cell>
        </row>
        <row r="8">
          <cell r="A8" t="str">
            <v>11</v>
          </cell>
          <cell r="B8" t="str">
            <v>Средняя цена 1 т.  Нефти</v>
          </cell>
          <cell r="C8" t="str">
            <v>10</v>
          </cell>
        </row>
        <row r="9">
          <cell r="A9" t="str">
            <v>12</v>
          </cell>
          <cell r="B9" t="str">
            <v>Себестоимость добычи      1 т. нефти</v>
          </cell>
          <cell r="C9" t="str">
            <v>10</v>
          </cell>
        </row>
        <row r="10">
          <cell r="A10" t="str">
            <v>13</v>
          </cell>
          <cell r="B10" t="str">
            <v>Среднесписочная численность</v>
          </cell>
          <cell r="C10" t="str">
            <v>70</v>
          </cell>
        </row>
        <row r="11">
          <cell r="A11" t="str">
            <v>14</v>
          </cell>
          <cell r="B11" t="str">
            <v>Среднемесячная заработная плата</v>
          </cell>
          <cell r="C11" t="str">
            <v>10</v>
          </cell>
        </row>
        <row r="12">
          <cell r="A12" t="str">
            <v>15</v>
          </cell>
          <cell r="B12" t="str">
            <v>Затраты на 1 т</v>
          </cell>
          <cell r="C12" t="str">
            <v>10</v>
          </cell>
        </row>
        <row r="13">
          <cell r="A13" t="str">
            <v>15.1</v>
          </cell>
          <cell r="B13" t="str">
            <v xml:space="preserve">  в т.ч. производственная себестоимость</v>
          </cell>
          <cell r="C13" t="str">
            <v>10</v>
          </cell>
        </row>
        <row r="14">
          <cell r="A14" t="str">
            <v>2</v>
          </cell>
          <cell r="B14" t="str">
            <v>Доп.задание по добыче нефти</v>
          </cell>
          <cell r="C14" t="str">
            <v>31</v>
          </cell>
        </row>
        <row r="15">
          <cell r="A15" t="str">
            <v>20</v>
          </cell>
          <cell r="B15" t="str">
            <v>Доходы</v>
          </cell>
          <cell r="C15" t="str">
            <v>12</v>
          </cell>
        </row>
        <row r="16">
          <cell r="A16" t="str">
            <v>21</v>
          </cell>
          <cell r="B16" t="str">
            <v>Затраты</v>
          </cell>
          <cell r="C16" t="str">
            <v>12</v>
          </cell>
        </row>
        <row r="17">
          <cell r="A17" t="str">
            <v>21.1</v>
          </cell>
          <cell r="B17" t="str">
            <v xml:space="preserve"> В т.ч производственная себестоимость</v>
          </cell>
          <cell r="C17" t="str">
            <v>12</v>
          </cell>
        </row>
        <row r="18">
          <cell r="A18" t="str">
            <v>21.1.1</v>
          </cell>
          <cell r="B18" t="str">
            <v xml:space="preserve">   Расходы периода</v>
          </cell>
          <cell r="C18" t="str">
            <v>12</v>
          </cell>
        </row>
        <row r="19">
          <cell r="A19" t="str">
            <v>21.1.1.1</v>
          </cell>
          <cell r="B19" t="str">
            <v xml:space="preserve">     в т.ч административные и общехозяйственные расходы</v>
          </cell>
          <cell r="C19" t="str">
            <v>12</v>
          </cell>
        </row>
        <row r="20">
          <cell r="A20" t="str">
            <v>21.1.1.1.1</v>
          </cell>
          <cell r="B20" t="str">
            <v xml:space="preserve">        в т.ч административные расходы</v>
          </cell>
          <cell r="C20" t="str">
            <v>12</v>
          </cell>
        </row>
        <row r="21">
          <cell r="A21" t="str">
            <v>22</v>
          </cell>
          <cell r="B21" t="str">
            <v>Чистый доход</v>
          </cell>
          <cell r="C21" t="str">
            <v>12</v>
          </cell>
        </row>
        <row r="22">
          <cell r="A22" t="str">
            <v>23</v>
          </cell>
          <cell r="B22" t="str">
            <v>Внесено платежей в бюджет и внебюдж. Фонды</v>
          </cell>
          <cell r="C22" t="str">
            <v>12</v>
          </cell>
        </row>
        <row r="23">
          <cell r="A23" t="str">
            <v>24</v>
          </cell>
          <cell r="B23" t="str">
            <v>Дебиторская задолженность</v>
          </cell>
          <cell r="C23" t="str">
            <v>12</v>
          </cell>
        </row>
        <row r="24">
          <cell r="A24" t="str">
            <v>25</v>
          </cell>
          <cell r="B24" t="str">
            <v>Кредиторская задолженность</v>
          </cell>
          <cell r="C24" t="str">
            <v>12</v>
          </cell>
        </row>
        <row r="25">
          <cell r="A25" t="str">
            <v>25.1</v>
          </cell>
          <cell r="B25" t="str">
            <v xml:space="preserve">      в т.ч.     перед   бюджетом</v>
          </cell>
          <cell r="C25" t="str">
            <v>12</v>
          </cell>
        </row>
        <row r="26">
          <cell r="A26" t="str">
            <v>25.2</v>
          </cell>
          <cell r="B26" t="str">
            <v xml:space="preserve">                   по зарплате</v>
          </cell>
          <cell r="C26" t="str">
            <v>12</v>
          </cell>
        </row>
        <row r="27">
          <cell r="A27" t="str">
            <v>26</v>
          </cell>
          <cell r="B27" t="str">
            <v>Капвложения - всего</v>
          </cell>
          <cell r="C27" t="str">
            <v>12</v>
          </cell>
        </row>
        <row r="28">
          <cell r="A28" t="str">
            <v>26.1</v>
          </cell>
          <cell r="B28" t="str">
            <v>Капвложения за счет собственных средств</v>
          </cell>
          <cell r="C28" t="str">
            <v>12</v>
          </cell>
        </row>
        <row r="29">
          <cell r="A29" t="str">
            <v>26.1.1</v>
          </cell>
          <cell r="B29" t="str">
            <v>в т.ч. в производство</v>
          </cell>
          <cell r="C29" t="str">
            <v>12</v>
          </cell>
        </row>
        <row r="30">
          <cell r="A30" t="str">
            <v>26.1.2</v>
          </cell>
          <cell r="B30" t="str">
            <v>в соц.сферу и др.непроизводственные</v>
          </cell>
          <cell r="C30" t="str">
            <v>12</v>
          </cell>
        </row>
        <row r="31">
          <cell r="A31" t="str">
            <v>26.2</v>
          </cell>
          <cell r="B31" t="str">
            <v>Капвложения за счет заемных средств</v>
          </cell>
          <cell r="C31" t="str">
            <v>12</v>
          </cell>
        </row>
        <row r="32">
          <cell r="A32" t="str">
            <v>26.2.1</v>
          </cell>
          <cell r="B32" t="str">
            <v>в т.ч. в производство</v>
          </cell>
          <cell r="C32" t="str">
            <v>12</v>
          </cell>
        </row>
        <row r="33">
          <cell r="A33" t="str">
            <v>26.2.2</v>
          </cell>
          <cell r="B33" t="str">
            <v>в соц.сферу и др.непроизводственные</v>
          </cell>
          <cell r="C33" t="str">
            <v>12</v>
          </cell>
        </row>
        <row r="34">
          <cell r="A34" t="str">
            <v>3</v>
          </cell>
          <cell r="B34" t="str">
            <v>Объем добычи газа</v>
          </cell>
          <cell r="C34" t="str">
            <v>42</v>
          </cell>
        </row>
        <row r="35">
          <cell r="A35" t="str">
            <v>4</v>
          </cell>
          <cell r="B35" t="str">
            <v>Объем  переработки</v>
          </cell>
          <cell r="C35" t="str">
            <v>31</v>
          </cell>
        </row>
        <row r="36">
          <cell r="A36" t="str">
            <v>5</v>
          </cell>
          <cell r="B36" t="str">
            <v>Объем траспортировки нефти</v>
          </cell>
          <cell r="C36" t="str">
            <v>31</v>
          </cell>
        </row>
        <row r="37">
          <cell r="A37" t="str">
            <v>6</v>
          </cell>
          <cell r="B37" t="str">
            <v>Объем грузооборота нефти</v>
          </cell>
          <cell r="C37" t="str">
            <v>31</v>
          </cell>
        </row>
        <row r="38">
          <cell r="A38" t="str">
            <v>7</v>
          </cell>
          <cell r="B38" t="str">
            <v>Поставка воды</v>
          </cell>
          <cell r="C38" t="str">
            <v>41</v>
          </cell>
        </row>
        <row r="39">
          <cell r="A39" t="str">
            <v>8</v>
          </cell>
          <cell r="B39" t="str">
            <v>Объем траспортировки газа</v>
          </cell>
          <cell r="C39" t="str">
            <v>42</v>
          </cell>
        </row>
        <row r="40">
          <cell r="A40" t="str">
            <v>9</v>
          </cell>
          <cell r="B40" t="str">
            <v>Объем траспортировки грузов морем</v>
          </cell>
          <cell r="C40" t="str">
            <v>3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WR_PRG"/>
    </sheetNames>
    <definedNames>
      <definedName name="Упорядочить_по_областям"/>
    </definedNames>
    <sheetDataSet>
      <sheetData sheetId="0"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элементы"/>
      <sheetName val="флормиро"/>
      <sheetName val="Форма 7.1."/>
      <sheetName val="Форма 7 (2)"/>
      <sheetName val="Форма 7 балансировка (2)"/>
      <sheetName val="Форма 7 балансировка"/>
      <sheetName val="Лист1"/>
      <sheetName val="Форма 7 пр"/>
      <sheetName val="Лист2"/>
      <sheetName val="Форма 1"/>
      <sheetName val="Форма 2"/>
      <sheetName val="Форма 2.1."/>
      <sheetName val="Форма 3"/>
      <sheetName val="Форма 3.1"/>
      <sheetName val="Форма3.2"/>
      <sheetName val="Форма3.3"/>
      <sheetName val="Форма3.4"/>
      <sheetName val="Форма3.5"/>
      <sheetName val="Форма3.6"/>
      <sheetName val="Форма3.7"/>
      <sheetName val="Форма3.8"/>
      <sheetName val="Форма3.9"/>
      <sheetName val="Форма 3.10"/>
      <sheetName val="Форма4"/>
      <sheetName val="Форма5"/>
      <sheetName val="Форма5.1"/>
      <sheetName val="Форма5.2"/>
      <sheetName val="Форма6"/>
      <sheetName val="Форма6.1"/>
      <sheetName val="Форма 7."/>
      <sheetName val="Форма 7 фин"/>
      <sheetName val="Форма 7 кас (2)"/>
      <sheetName val="Форма 7 кас (3)"/>
      <sheetName val="Форма 7 кас"/>
      <sheetName val="Форма 7 .1"/>
      <sheetName val="Форма7."/>
      <sheetName val="Форма 6стара"/>
      <sheetName val="Форма 7"/>
      <sheetName val="Форма 8"/>
      <sheetName val="Форма 11"/>
      <sheetName val="#ССЫЛКА"/>
      <sheetName val="Баланс"/>
      <sheetName val="Нефть"/>
      <sheetName val="Форма2"/>
      <sheetName val="СписокТЭП"/>
      <sheetName val="SAD Schedule"/>
      <sheetName val="группа"/>
      <sheetName val="A4.100"/>
      <sheetName val="поставка сравн13"/>
      <sheetName val="ОТиТБ"/>
      <sheetName val="LME_prices"/>
      <sheetName val="подготовка кадр."/>
      <sheetName val="Форма1"/>
      <sheetName val="авансы выданные-1"/>
      <sheetName val="Деб-1"/>
      <sheetName val="Исходн"/>
      <sheetName val="1NK"/>
      <sheetName val="5R"/>
      <sheetName val="предприятия"/>
      <sheetName val="Объемы газ"/>
      <sheetName val="UNITPRICES"/>
      <sheetName val="Добыча нефти4"/>
      <sheetName val="Добычанефти4"/>
      <sheetName val="поставкасравн13"/>
      <sheetName val="Лист5"/>
      <sheetName val="Позиция"/>
      <sheetName val="рев на 09.06."/>
      <sheetName val="пожар.охрана"/>
      <sheetName val="Расчет2000Прямой"/>
      <sheetName val="форма 3 смета затрат"/>
      <sheetName val="сброс"/>
      <sheetName val="Бал. тов. пр.-1"/>
      <sheetName val="потр"/>
      <sheetName val="СН"/>
      <sheetName val="Потребители"/>
      <sheetName val="Блоки"/>
      <sheetName val="Пок"/>
      <sheetName val="NOV"/>
      <sheetName val="Пр2"/>
      <sheetName val="Заявлени+сдач.обх.по 22.02.12"/>
      <sheetName val="Об-я св-а"/>
      <sheetName val="зоны"/>
      <sheetName val="#REF"/>
      <sheetName val="FES"/>
      <sheetName val="#"/>
      <sheetName val="NPV"/>
      <sheetName val="Месяц"/>
      <sheetName val="L-1 (БРК)"/>
      <sheetName val="g-1"/>
      <sheetName val="свод"/>
      <sheetName val="спр. АРЕМ"/>
      <sheetName val="2@"/>
      <sheetName val="Счетчики"/>
      <sheetName val="ОборБалФормОтч"/>
      <sheetName val="TB-KZT"/>
      <sheetName val="TB USD"/>
      <sheetName val="capex_kz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араметры"/>
      <sheetName val="Титул1"/>
      <sheetName val="ОснПок2"/>
      <sheetName val="Производство3"/>
      <sheetName val="Добыча нефти4"/>
      <sheetName val="ПроизвПрогр5"/>
      <sheetName val="АнТрнНефт5_1"/>
      <sheetName val="АнУМГ6"/>
      <sheetName val="АнЭмба7"/>
      <sheetName val="АнАНПЗ"/>
      <sheetName val="АНПЗ7_1"/>
      <sheetName val="АНПЗ7_2"/>
      <sheetName val="Продактс"/>
      <sheetName val="Продактс капвл"/>
      <sheetName val="КапВл8"/>
      <sheetName val="КапСтроит9"/>
      <sheetName val="СтрСоцНазн10"/>
      <sheetName val="Маркетинг12"/>
      <sheetName val="поставка сравн13"/>
      <sheetName val="цены14"/>
      <sheetName val="ЦеныНефтепрод15"/>
      <sheetName val="цены16"/>
      <sheetName val="Доход17"/>
      <sheetName val="Чдоход18"/>
      <sheetName val="Капвл.всего"/>
      <sheetName val="ПлатВбюджет19"/>
      <sheetName val="ДебКр20"/>
      <sheetName val="ДвДенСредств21"/>
      <sheetName val="Инв Прог22"/>
      <sheetName val="Все пок23_24"/>
      <sheetName val="из сем"/>
      <sheetName val="Sheet2"/>
      <sheetName val="РСза 6-м 2012"/>
      <sheetName val="июнь"/>
      <sheetName val="Пр3"/>
      <sheetName val="Конфигурация МАКРО"/>
      <sheetName val="ЦентрЗатр"/>
      <sheetName val="SMSTemp"/>
    </sheetNames>
    <sheetDataSet>
      <sheetData sheetId="0">
        <row r="11">
          <cell r="F11">
            <v>193.8</v>
          </cell>
        </row>
      </sheetData>
      <sheetData sheetId="1">
        <row r="1">
          <cell r="G1" t="str">
            <v xml:space="preserve"> </v>
          </cell>
        </row>
      </sheetData>
      <sheetData sheetId="2">
        <row r="11">
          <cell r="F11">
            <v>193.8</v>
          </cell>
        </row>
      </sheetData>
      <sheetData sheetId="3">
        <row r="1">
          <cell r="G1" t="str">
            <v xml:space="preserve"> </v>
          </cell>
        </row>
      </sheetData>
      <sheetData sheetId="4" refreshError="1"/>
      <sheetData sheetId="5">
        <row r="1">
          <cell r="G1" t="str">
            <v xml:space="preserve"> </v>
          </cell>
        </row>
      </sheetData>
      <sheetData sheetId="6">
        <row r="1">
          <cell r="G1" t="str">
            <v xml:space="preserve"> </v>
          </cell>
        </row>
      </sheetData>
      <sheetData sheetId="7">
        <row r="1">
          <cell r="G1" t="str">
            <v xml:space="preserve"> </v>
          </cell>
        </row>
      </sheetData>
      <sheetData sheetId="8">
        <row r="1">
          <cell r="G1" t="str">
            <v xml:space="preserve"> </v>
          </cell>
        </row>
      </sheetData>
      <sheetData sheetId="9">
        <row r="1">
          <cell r="G1" t="str">
            <v xml:space="preserve"> </v>
          </cell>
        </row>
      </sheetData>
      <sheetData sheetId="10">
        <row r="1">
          <cell r="G1" t="str">
            <v xml:space="preserve"> </v>
          </cell>
        </row>
      </sheetData>
      <sheetData sheetId="11">
        <row r="1">
          <cell r="G1" t="str">
            <v xml:space="preserve"> </v>
          </cell>
        </row>
      </sheetData>
      <sheetData sheetId="12">
        <row r="1">
          <cell r="G1" t="str">
            <v xml:space="preserve"> </v>
          </cell>
        </row>
      </sheetData>
      <sheetData sheetId="13">
        <row r="1">
          <cell r="G1" t="str">
            <v xml:space="preserve"> </v>
          </cell>
        </row>
      </sheetData>
      <sheetData sheetId="14"/>
      <sheetData sheetId="15"/>
      <sheetData sheetId="16"/>
      <sheetData sheetId="17"/>
      <sheetData sheetId="18" refreshError="1">
        <row r="1">
          <cell r="G1" t="str">
            <v xml:space="preserve"> </v>
          </cell>
        </row>
        <row r="3">
          <cell r="G3" t="str">
            <v>Янв</v>
          </cell>
          <cell r="H3" t="str">
            <v>Фев</v>
          </cell>
          <cell r="I3" t="str">
            <v>Мар</v>
          </cell>
          <cell r="J3" t="str">
            <v>Апр</v>
          </cell>
          <cell r="K3" t="str">
            <v>Май</v>
          </cell>
          <cell r="L3" t="str">
            <v>Июн</v>
          </cell>
          <cell r="M3" t="str">
            <v>Июл</v>
          </cell>
          <cell r="N3" t="str">
            <v>Авг</v>
          </cell>
          <cell r="O3" t="str">
            <v>Сен</v>
          </cell>
          <cell r="P3" t="str">
            <v>Окт</v>
          </cell>
          <cell r="Q3" t="str">
            <v>Ноя</v>
          </cell>
        </row>
        <row r="4">
          <cell r="D4" t="str">
            <v xml:space="preserve">Поставка.  Февраль 2002  </v>
          </cell>
          <cell r="G4">
            <v>551.85</v>
          </cell>
          <cell r="H4">
            <v>0</v>
          </cell>
          <cell r="I4">
            <v>0</v>
          </cell>
          <cell r="J4">
            <v>0</v>
          </cell>
          <cell r="K4">
            <v>0</v>
          </cell>
          <cell r="L4">
            <v>0</v>
          </cell>
          <cell r="M4">
            <v>0</v>
          </cell>
          <cell r="N4">
            <v>0</v>
          </cell>
          <cell r="O4">
            <v>0</v>
          </cell>
          <cell r="P4">
            <v>0</v>
          </cell>
          <cell r="Q4">
            <v>0</v>
          </cell>
        </row>
        <row r="5">
          <cell r="D5" t="str">
            <v>ОАО «Казахойл-Эмба»</v>
          </cell>
          <cell r="G5">
            <v>198</v>
          </cell>
          <cell r="H5">
            <v>0</v>
          </cell>
          <cell r="I5">
            <v>0</v>
          </cell>
          <cell r="J5">
            <v>0</v>
          </cell>
          <cell r="K5">
            <v>0</v>
          </cell>
          <cell r="L5">
            <v>0</v>
          </cell>
          <cell r="M5">
            <v>0</v>
          </cell>
          <cell r="N5">
            <v>0</v>
          </cell>
          <cell r="O5">
            <v>0</v>
          </cell>
          <cell r="P5">
            <v>0</v>
          </cell>
          <cell r="Q5">
            <v>0</v>
          </cell>
        </row>
        <row r="6">
          <cell r="D6" t="str">
            <v>ОАО «Узеньмунайгаз»</v>
          </cell>
          <cell r="G6">
            <v>353.85</v>
          </cell>
          <cell r="H6">
            <v>0</v>
          </cell>
          <cell r="I6">
            <v>0</v>
          </cell>
          <cell r="J6">
            <v>0</v>
          </cell>
          <cell r="K6">
            <v>0</v>
          </cell>
          <cell r="L6">
            <v>0</v>
          </cell>
          <cell r="M6">
            <v>0</v>
          </cell>
          <cell r="N6">
            <v>0</v>
          </cell>
          <cell r="O6">
            <v>0</v>
          </cell>
          <cell r="P6">
            <v>0</v>
          </cell>
          <cell r="Q6">
            <v>0</v>
          </cell>
        </row>
        <row r="7">
          <cell r="D7" t="str">
            <v>Дальнее зарубежье</v>
          </cell>
          <cell r="G7">
            <v>306</v>
          </cell>
          <cell r="H7">
            <v>0</v>
          </cell>
          <cell r="I7">
            <v>0</v>
          </cell>
          <cell r="J7">
            <v>0</v>
          </cell>
          <cell r="K7">
            <v>0</v>
          </cell>
          <cell r="L7">
            <v>0</v>
          </cell>
          <cell r="M7">
            <v>0</v>
          </cell>
          <cell r="N7">
            <v>0</v>
          </cell>
          <cell r="O7">
            <v>0</v>
          </cell>
          <cell r="P7">
            <v>0</v>
          </cell>
          <cell r="Q7">
            <v>0</v>
          </cell>
        </row>
        <row r="8">
          <cell r="B8" t="str">
            <v>Внутренний рынок</v>
          </cell>
          <cell r="C8" t="str">
            <v>2001</v>
          </cell>
          <cell r="D8" t="str">
            <v>ОАО «Казахойл-Эмба»</v>
          </cell>
          <cell r="G8">
            <v>110</v>
          </cell>
          <cell r="H8">
            <v>0</v>
          </cell>
          <cell r="I8">
            <v>0</v>
          </cell>
          <cell r="K8">
            <v>0</v>
          </cell>
          <cell r="L8">
            <v>0</v>
          </cell>
          <cell r="M8">
            <v>0</v>
          </cell>
          <cell r="N8">
            <v>0</v>
          </cell>
          <cell r="O8">
            <v>0</v>
          </cell>
          <cell r="P8">
            <v>0</v>
          </cell>
          <cell r="Q8">
            <v>0</v>
          </cell>
        </row>
        <row r="9">
          <cell r="B9" t="str">
            <v>Внутренний рынок</v>
          </cell>
          <cell r="C9" t="str">
            <v>2001</v>
          </cell>
          <cell r="D9" t="str">
            <v>ОАО «Узеньмунайгаз»</v>
          </cell>
          <cell r="G9">
            <v>196</v>
          </cell>
          <cell r="H9">
            <v>0</v>
          </cell>
          <cell r="I9">
            <v>0</v>
          </cell>
          <cell r="K9">
            <v>0</v>
          </cell>
          <cell r="L9">
            <v>0</v>
          </cell>
          <cell r="M9">
            <v>0</v>
          </cell>
          <cell r="N9">
            <v>0</v>
          </cell>
          <cell r="O9">
            <v>0</v>
          </cell>
          <cell r="P9">
            <v>0</v>
          </cell>
          <cell r="Q9">
            <v>0</v>
          </cell>
        </row>
        <row r="10">
          <cell r="D10" t="str">
            <v>Ближнее зарубежье</v>
          </cell>
          <cell r="G10">
            <v>110</v>
          </cell>
          <cell r="H10">
            <v>0</v>
          </cell>
          <cell r="I10">
            <v>0</v>
          </cell>
          <cell r="J10">
            <v>0</v>
          </cell>
          <cell r="K10">
            <v>0</v>
          </cell>
          <cell r="L10">
            <v>0</v>
          </cell>
          <cell r="M10">
            <v>0</v>
          </cell>
          <cell r="N10">
            <v>0</v>
          </cell>
          <cell r="O10">
            <v>0</v>
          </cell>
          <cell r="P10">
            <v>0</v>
          </cell>
          <cell r="Q10">
            <v>0</v>
          </cell>
        </row>
        <row r="11">
          <cell r="B11" t="str">
            <v>Роялти</v>
          </cell>
          <cell r="C11" t="str">
            <v>2000</v>
          </cell>
          <cell r="D11" t="str">
            <v>ОАО «Казахойл-Эмба»</v>
          </cell>
          <cell r="G11">
            <v>40</v>
          </cell>
          <cell r="H11">
            <v>0</v>
          </cell>
          <cell r="I11">
            <v>0</v>
          </cell>
          <cell r="K11">
            <v>0</v>
          </cell>
          <cell r="L11">
            <v>0</v>
          </cell>
          <cell r="M11">
            <v>0</v>
          </cell>
          <cell r="N11">
            <v>0</v>
          </cell>
          <cell r="O11">
            <v>0</v>
          </cell>
          <cell r="P11">
            <v>0</v>
          </cell>
          <cell r="Q11">
            <v>0</v>
          </cell>
        </row>
        <row r="12">
          <cell r="B12" t="str">
            <v>Роялти</v>
          </cell>
          <cell r="C12" t="str">
            <v>2000</v>
          </cell>
          <cell r="D12" t="str">
            <v>ОАО «Узеньмунайгаз»</v>
          </cell>
          <cell r="G12">
            <v>70</v>
          </cell>
          <cell r="H12">
            <v>0</v>
          </cell>
          <cell r="I12">
            <v>0</v>
          </cell>
          <cell r="K12">
            <v>0</v>
          </cell>
          <cell r="L12">
            <v>0</v>
          </cell>
          <cell r="M12">
            <v>0</v>
          </cell>
          <cell r="N12">
            <v>0</v>
          </cell>
          <cell r="O12">
            <v>0</v>
          </cell>
          <cell r="P12">
            <v>0</v>
          </cell>
          <cell r="Q12">
            <v>0</v>
          </cell>
        </row>
        <row r="13">
          <cell r="D13" t="str">
            <v>Внутренний рынок</v>
          </cell>
          <cell r="G13">
            <v>135.85</v>
          </cell>
          <cell r="H13">
            <v>0</v>
          </cell>
          <cell r="I13">
            <v>0</v>
          </cell>
          <cell r="J13">
            <v>0</v>
          </cell>
          <cell r="K13">
            <v>0</v>
          </cell>
          <cell r="L13">
            <v>0</v>
          </cell>
          <cell r="M13">
            <v>0</v>
          </cell>
          <cell r="N13">
            <v>0</v>
          </cell>
          <cell r="O13">
            <v>0</v>
          </cell>
          <cell r="P13">
            <v>0</v>
          </cell>
          <cell r="Q13">
            <v>0</v>
          </cell>
        </row>
        <row r="14">
          <cell r="B14" t="str">
            <v>Ближнее зарубежье</v>
          </cell>
          <cell r="C14" t="str">
            <v>2001</v>
          </cell>
          <cell r="D14" t="str">
            <v>ОАО «Казахойл-Эмба»</v>
          </cell>
          <cell r="G14">
            <v>48</v>
          </cell>
          <cell r="I14">
            <v>0</v>
          </cell>
          <cell r="K14">
            <v>0</v>
          </cell>
          <cell r="L14">
            <v>0</v>
          </cell>
          <cell r="M14">
            <v>0</v>
          </cell>
          <cell r="N14">
            <v>0</v>
          </cell>
          <cell r="O14">
            <v>0</v>
          </cell>
          <cell r="P14">
            <v>0</v>
          </cell>
          <cell r="Q14">
            <v>0</v>
          </cell>
        </row>
        <row r="15">
          <cell r="B15" t="str">
            <v>Ближнее зарубежье</v>
          </cell>
          <cell r="C15" t="str">
            <v>2001</v>
          </cell>
          <cell r="D15" t="str">
            <v>ОАО «Узеньмунайгаз»</v>
          </cell>
          <cell r="G15">
            <v>87.85</v>
          </cell>
          <cell r="H15">
            <v>0</v>
          </cell>
          <cell r="I15">
            <v>0</v>
          </cell>
          <cell r="K15">
            <v>0</v>
          </cell>
          <cell r="L15">
            <v>0</v>
          </cell>
          <cell r="M15">
            <v>0</v>
          </cell>
          <cell r="N15">
            <v>0</v>
          </cell>
          <cell r="O15">
            <v>0</v>
          </cell>
          <cell r="P15">
            <v>0</v>
          </cell>
          <cell r="Q15">
            <v>0</v>
          </cell>
        </row>
        <row r="16">
          <cell r="G16">
            <v>0</v>
          </cell>
          <cell r="H16">
            <v>0</v>
          </cell>
          <cell r="I16">
            <v>0</v>
          </cell>
          <cell r="J16">
            <v>0</v>
          </cell>
          <cell r="K16">
            <v>0</v>
          </cell>
          <cell r="L16">
            <v>0</v>
          </cell>
          <cell r="M16">
            <v>0</v>
          </cell>
          <cell r="N16">
            <v>0</v>
          </cell>
          <cell r="O16">
            <v>0</v>
          </cell>
          <cell r="P16">
            <v>0</v>
          </cell>
          <cell r="Q16">
            <v>0</v>
          </cell>
        </row>
        <row r="19">
          <cell r="D19" t="str">
            <v>Поставка.  Февраль 2001</v>
          </cell>
          <cell r="G19">
            <v>530.22900000000004</v>
          </cell>
          <cell r="H19">
            <v>440.24</v>
          </cell>
          <cell r="I19">
            <v>504.346</v>
          </cell>
          <cell r="J19">
            <v>533.75099999999998</v>
          </cell>
          <cell r="K19">
            <v>573.78700000000003</v>
          </cell>
          <cell r="L19">
            <v>583.68299999999999</v>
          </cell>
          <cell r="M19">
            <v>576.55399999999997</v>
          </cell>
          <cell r="N19">
            <v>568.78</v>
          </cell>
          <cell r="O19">
            <v>581.298</v>
          </cell>
          <cell r="P19">
            <v>559.25800000000004</v>
          </cell>
          <cell r="Q19">
            <v>495.1</v>
          </cell>
        </row>
        <row r="20">
          <cell r="D20" t="str">
            <v>ОАО «Казахойл-Эмба»</v>
          </cell>
          <cell r="G20">
            <v>186.459</v>
          </cell>
          <cell r="H20">
            <v>163.54</v>
          </cell>
          <cell r="I20">
            <v>194.79599999999999</v>
          </cell>
          <cell r="J20">
            <v>202.03899999999999</v>
          </cell>
          <cell r="K20">
            <v>202.577</v>
          </cell>
          <cell r="L20">
            <v>215.453</v>
          </cell>
          <cell r="M20">
            <v>205.36399999999998</v>
          </cell>
          <cell r="N20">
            <v>216.17000000000002</v>
          </cell>
          <cell r="O20">
            <v>215.66800000000001</v>
          </cell>
          <cell r="P20">
            <v>203.358</v>
          </cell>
          <cell r="Q20">
            <v>187.84100000000001</v>
          </cell>
        </row>
        <row r="21">
          <cell r="D21" t="str">
            <v>ОАО «Узеньмунайгаз»</v>
          </cell>
          <cell r="G21">
            <v>343.77</v>
          </cell>
          <cell r="H21">
            <v>276.7</v>
          </cell>
          <cell r="I21">
            <v>309.55</v>
          </cell>
          <cell r="J21">
            <v>331.71199999999999</v>
          </cell>
          <cell r="K21">
            <v>371.21</v>
          </cell>
          <cell r="L21">
            <v>368.23</v>
          </cell>
          <cell r="M21">
            <v>371.19</v>
          </cell>
          <cell r="N21">
            <v>352.61</v>
          </cell>
          <cell r="O21">
            <v>365.63</v>
          </cell>
          <cell r="P21">
            <v>355.9</v>
          </cell>
          <cell r="Q21">
            <v>303</v>
          </cell>
        </row>
        <row r="22">
          <cell r="D22" t="str">
            <v>Дальнее зарубежье</v>
          </cell>
          <cell r="G22">
            <v>245.898</v>
          </cell>
          <cell r="H22">
            <v>164.904</v>
          </cell>
          <cell r="I22">
            <v>202.20499999999998</v>
          </cell>
          <cell r="J22">
            <v>210.845</v>
          </cell>
          <cell r="K22">
            <v>280.88499999999999</v>
          </cell>
          <cell r="L22">
            <v>262.38200000000001</v>
          </cell>
          <cell r="M22">
            <v>249.34399999999999</v>
          </cell>
          <cell r="N22">
            <v>213.946</v>
          </cell>
          <cell r="O22">
            <v>221.94299999999998</v>
          </cell>
          <cell r="P22">
            <v>240.88200000000001</v>
          </cell>
          <cell r="Q22">
            <v>195.934</v>
          </cell>
        </row>
        <row r="23">
          <cell r="B23" t="str">
            <v>Дальнее зарубежье</v>
          </cell>
          <cell r="C23" t="str">
            <v>2000</v>
          </cell>
          <cell r="D23" t="str">
            <v>ОАО «Казахойл-Эмба»</v>
          </cell>
          <cell r="G23">
            <v>85.897999999999996</v>
          </cell>
          <cell r="H23">
            <v>57.904000000000003</v>
          </cell>
          <cell r="I23">
            <v>87.204999999999998</v>
          </cell>
          <cell r="J23">
            <v>75.844999999999999</v>
          </cell>
          <cell r="K23">
            <v>85.885000000000005</v>
          </cell>
          <cell r="L23">
            <v>95.882000000000005</v>
          </cell>
          <cell r="M23">
            <v>88.843999999999994</v>
          </cell>
          <cell r="N23">
            <v>78.945999999999998</v>
          </cell>
          <cell r="O23">
            <v>75.942999999999998</v>
          </cell>
          <cell r="P23">
            <v>75.882000000000005</v>
          </cell>
          <cell r="Q23">
            <v>65.933999999999997</v>
          </cell>
        </row>
        <row r="24">
          <cell r="B24" t="str">
            <v>Дальнее зарубежье</v>
          </cell>
          <cell r="C24" t="str">
            <v>2000</v>
          </cell>
          <cell r="D24" t="str">
            <v>ОАО «Узеньмунайгаз»</v>
          </cell>
          <cell r="G24">
            <v>160</v>
          </cell>
          <cell r="H24">
            <v>107</v>
          </cell>
          <cell r="I24">
            <v>115</v>
          </cell>
          <cell r="J24">
            <v>135</v>
          </cell>
          <cell r="K24">
            <v>195</v>
          </cell>
          <cell r="L24">
            <v>166.5</v>
          </cell>
          <cell r="M24">
            <v>160.5</v>
          </cell>
          <cell r="N24">
            <v>135</v>
          </cell>
          <cell r="O24">
            <v>146</v>
          </cell>
          <cell r="P24">
            <v>165</v>
          </cell>
          <cell r="Q24">
            <v>130</v>
          </cell>
        </row>
        <row r="25">
          <cell r="D25" t="str">
            <v>Ближнее зарубежье</v>
          </cell>
          <cell r="G25">
            <v>100</v>
          </cell>
          <cell r="H25">
            <v>100</v>
          </cell>
          <cell r="I25">
            <v>100</v>
          </cell>
          <cell r="J25">
            <v>145</v>
          </cell>
          <cell r="K25">
            <v>145</v>
          </cell>
          <cell r="L25">
            <v>145</v>
          </cell>
          <cell r="M25">
            <v>145</v>
          </cell>
          <cell r="N25">
            <v>145</v>
          </cell>
          <cell r="O25">
            <v>145</v>
          </cell>
          <cell r="P25">
            <v>145</v>
          </cell>
          <cell r="Q25">
            <v>145</v>
          </cell>
        </row>
        <row r="26">
          <cell r="B26" t="str">
            <v>Ближнее зарубежье</v>
          </cell>
          <cell r="C26" t="str">
            <v>2000</v>
          </cell>
          <cell r="D26" t="str">
            <v>ОАО «Казахойл-Эмба»</v>
          </cell>
          <cell r="G26">
            <v>35</v>
          </cell>
          <cell r="H26">
            <v>32</v>
          </cell>
          <cell r="I26">
            <v>33</v>
          </cell>
          <cell r="J26">
            <v>50</v>
          </cell>
          <cell r="K26">
            <v>45</v>
          </cell>
          <cell r="L26">
            <v>45</v>
          </cell>
          <cell r="M26">
            <v>45</v>
          </cell>
          <cell r="N26">
            <v>45</v>
          </cell>
          <cell r="O26">
            <v>45</v>
          </cell>
          <cell r="P26">
            <v>45</v>
          </cell>
          <cell r="Q26">
            <v>45</v>
          </cell>
        </row>
        <row r="27">
          <cell r="B27" t="str">
            <v>Ближнее зарубежье</v>
          </cell>
          <cell r="C27" t="str">
            <v>2000</v>
          </cell>
          <cell r="D27" t="str">
            <v>ОАО «Узеньмунайгаз»</v>
          </cell>
          <cell r="G27">
            <v>65</v>
          </cell>
          <cell r="H27">
            <v>68</v>
          </cell>
          <cell r="I27">
            <v>67</v>
          </cell>
          <cell r="J27">
            <v>95</v>
          </cell>
          <cell r="K27">
            <v>100</v>
          </cell>
          <cell r="L27">
            <v>100</v>
          </cell>
          <cell r="M27">
            <v>100</v>
          </cell>
          <cell r="N27">
            <v>100</v>
          </cell>
          <cell r="O27">
            <v>100</v>
          </cell>
          <cell r="P27">
            <v>100</v>
          </cell>
          <cell r="Q27">
            <v>100</v>
          </cell>
        </row>
        <row r="28">
          <cell r="D28" t="str">
            <v>Внутренний рынок</v>
          </cell>
          <cell r="G28">
            <v>184.33100000000002</v>
          </cell>
          <cell r="H28">
            <v>175.33600000000001</v>
          </cell>
          <cell r="I28">
            <v>202.14099999999999</v>
          </cell>
          <cell r="J28">
            <v>177.90600000000001</v>
          </cell>
          <cell r="K28">
            <v>147.90199999999999</v>
          </cell>
          <cell r="L28">
            <v>176.30099999999999</v>
          </cell>
          <cell r="M28">
            <v>182.20999999999998</v>
          </cell>
          <cell r="N28">
            <v>209.834</v>
          </cell>
          <cell r="O28">
            <v>214.35499999999999</v>
          </cell>
          <cell r="P28">
            <v>173.376</v>
          </cell>
          <cell r="Q28">
            <v>149.90699999999998</v>
          </cell>
        </row>
        <row r="29">
          <cell r="B29" t="str">
            <v>Внутренний рынок</v>
          </cell>
          <cell r="C29" t="str">
            <v>2000</v>
          </cell>
          <cell r="D29" t="str">
            <v>ОАО «Казахойл-Эмба»</v>
          </cell>
          <cell r="G29">
            <v>65.561000000000007</v>
          </cell>
          <cell r="H29">
            <v>73.635999999999996</v>
          </cell>
          <cell r="I29">
            <v>74.590999999999994</v>
          </cell>
          <cell r="J29">
            <v>76.194000000000003</v>
          </cell>
          <cell r="K29">
            <v>71.691999999999993</v>
          </cell>
          <cell r="L29">
            <v>74.570999999999998</v>
          </cell>
          <cell r="M29">
            <v>71.52</v>
          </cell>
          <cell r="N29">
            <v>92.224000000000004</v>
          </cell>
          <cell r="O29">
            <v>94.724999999999994</v>
          </cell>
          <cell r="P29">
            <v>82.475999999999999</v>
          </cell>
          <cell r="Q29">
            <v>76.906999999999996</v>
          </cell>
        </row>
        <row r="30">
          <cell r="B30" t="str">
            <v>Внутренний рынок</v>
          </cell>
          <cell r="C30" t="str">
            <v>2000</v>
          </cell>
          <cell r="D30" t="str">
            <v>ОАО «Узеньмунайгаз»</v>
          </cell>
          <cell r="G30">
            <v>118.77</v>
          </cell>
          <cell r="H30">
            <v>101.7</v>
          </cell>
          <cell r="I30">
            <v>127.55</v>
          </cell>
          <cell r="J30">
            <v>101.712</v>
          </cell>
          <cell r="K30">
            <v>76.209999999999994</v>
          </cell>
          <cell r="L30">
            <v>101.73</v>
          </cell>
          <cell r="M30">
            <v>110.69</v>
          </cell>
          <cell r="N30">
            <v>117.61</v>
          </cell>
          <cell r="O30">
            <v>119.63</v>
          </cell>
          <cell r="P30">
            <v>90.9</v>
          </cell>
          <cell r="Q30">
            <v>73</v>
          </cell>
        </row>
      </sheetData>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sheetData sheetId="37"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퇴직보험"/>
      <sheetName val="퇴충총괄"/>
      <sheetName val="관리별정촉탁"/>
      <sheetName val="관리별정촉탁-기초data"/>
      <sheetName val="생산직"/>
      <sheetName val="오순선,김민규"/>
      <sheetName val="생산직-기초data"/>
      <sheetName val="SALE"/>
      <sheetName val="지성학원"/>
      <sheetName val="ILBAN"/>
      <sheetName val="Ctrl"/>
      <sheetName val="제조부문배부"/>
    </sheetNames>
    <sheetDataSet>
      <sheetData sheetId="0" refreshError="1"/>
      <sheetData sheetId="1" refreshError="1"/>
      <sheetData sheetId="2" refreshError="1"/>
      <sheetData sheetId="3" refreshError="1"/>
      <sheetData sheetId="4" refreshError="1">
        <row r="3">
          <cell r="U3" t="str">
            <v>당월퇴충누계액</v>
          </cell>
        </row>
        <row r="5">
          <cell r="A5" t="str">
            <v>소결</v>
          </cell>
          <cell r="B5" t="str">
            <v>후처리반</v>
          </cell>
          <cell r="C5" t="str">
            <v>SACM0077</v>
          </cell>
          <cell r="D5" t="str">
            <v>조원</v>
          </cell>
          <cell r="E5" t="str">
            <v>정학식</v>
          </cell>
          <cell r="F5">
            <v>33910</v>
          </cell>
          <cell r="G5">
            <v>1633060</v>
          </cell>
          <cell r="H5">
            <v>1300260</v>
          </cell>
          <cell r="I5">
            <v>1507910</v>
          </cell>
          <cell r="J5">
            <v>1694940</v>
          </cell>
          <cell r="K5">
            <v>1436150</v>
          </cell>
          <cell r="L5">
            <v>1401080</v>
          </cell>
          <cell r="M5">
            <v>1477882</v>
          </cell>
          <cell r="N5">
            <v>403810</v>
          </cell>
          <cell r="O5">
            <v>807630</v>
          </cell>
          <cell r="P5">
            <v>100000</v>
          </cell>
          <cell r="Q5">
            <v>407530</v>
          </cell>
          <cell r="R5">
            <v>1222590</v>
          </cell>
          <cell r="S5">
            <v>2941560</v>
          </cell>
          <cell r="T5">
            <v>487784.16666666669</v>
          </cell>
          <cell r="U5">
            <v>969370</v>
          </cell>
        </row>
        <row r="6">
          <cell r="B6" t="str">
            <v>후처리반</v>
          </cell>
          <cell r="C6" t="str">
            <v>SACM0113</v>
          </cell>
          <cell r="D6" t="str">
            <v>반장</v>
          </cell>
          <cell r="E6" t="str">
            <v>김한기</v>
          </cell>
          <cell r="F6">
            <v>29199</v>
          </cell>
          <cell r="G6">
            <v>2095850</v>
          </cell>
          <cell r="H6">
            <v>2061240</v>
          </cell>
          <cell r="I6">
            <v>2012210</v>
          </cell>
          <cell r="J6">
            <v>2134930</v>
          </cell>
          <cell r="K6">
            <v>2135650</v>
          </cell>
          <cell r="L6">
            <v>2173730</v>
          </cell>
          <cell r="M6">
            <v>2101405</v>
          </cell>
          <cell r="N6">
            <v>580450</v>
          </cell>
          <cell r="O6">
            <v>1160910</v>
          </cell>
          <cell r="P6">
            <v>100000</v>
          </cell>
          <cell r="Q6">
            <v>585770</v>
          </cell>
          <cell r="R6">
            <v>1757300</v>
          </cell>
          <cell r="S6">
            <v>4184430</v>
          </cell>
          <cell r="T6">
            <v>693864.16666666663</v>
          </cell>
          <cell r="U6">
            <v>1378489</v>
          </cell>
        </row>
        <row r="7">
          <cell r="B7" t="str">
            <v>후처리반</v>
          </cell>
          <cell r="C7" t="str">
            <v>SACM0123</v>
          </cell>
          <cell r="D7" t="str">
            <v>조장</v>
          </cell>
          <cell r="E7" t="str">
            <v>남덕희</v>
          </cell>
          <cell r="F7">
            <v>30060</v>
          </cell>
          <cell r="G7">
            <v>1734850</v>
          </cell>
          <cell r="H7">
            <v>1627330</v>
          </cell>
          <cell r="I7">
            <v>1767780</v>
          </cell>
          <cell r="J7">
            <v>1786650</v>
          </cell>
          <cell r="K7">
            <v>1608850</v>
          </cell>
          <cell r="L7">
            <v>1667750</v>
          </cell>
          <cell r="M7">
            <v>1651060</v>
          </cell>
          <cell r="N7">
            <v>547250</v>
          </cell>
          <cell r="O7">
            <v>1094500</v>
          </cell>
          <cell r="P7">
            <v>100000</v>
          </cell>
          <cell r="Q7">
            <v>547250</v>
          </cell>
          <cell r="R7">
            <v>1641750</v>
          </cell>
          <cell r="S7">
            <v>3930750</v>
          </cell>
          <cell r="T7">
            <v>655125</v>
          </cell>
          <cell r="U7">
            <v>1137297</v>
          </cell>
        </row>
        <row r="8">
          <cell r="B8" t="str">
            <v>후처리반</v>
          </cell>
          <cell r="C8" t="str">
            <v>SACM0126</v>
          </cell>
          <cell r="D8" t="str">
            <v>조장</v>
          </cell>
          <cell r="E8" t="str">
            <v>이규일</v>
          </cell>
          <cell r="F8">
            <v>30961</v>
          </cell>
          <cell r="G8">
            <v>2249520</v>
          </cell>
          <cell r="H8">
            <v>2067190</v>
          </cell>
          <cell r="I8">
            <v>2013370</v>
          </cell>
          <cell r="J8">
            <v>2087120</v>
          </cell>
          <cell r="K8">
            <v>2100850</v>
          </cell>
          <cell r="L8">
            <v>2019740</v>
          </cell>
          <cell r="M8">
            <v>2024253</v>
          </cell>
          <cell r="N8">
            <v>554690</v>
          </cell>
          <cell r="O8">
            <v>1109380</v>
          </cell>
          <cell r="P8">
            <v>100000</v>
          </cell>
          <cell r="Q8">
            <v>558410</v>
          </cell>
          <cell r="R8">
            <v>1675220</v>
          </cell>
          <cell r="S8">
            <v>3997700</v>
          </cell>
          <cell r="T8">
            <v>663805</v>
          </cell>
          <cell r="U8">
            <v>1325618</v>
          </cell>
        </row>
        <row r="9">
          <cell r="B9" t="str">
            <v>후처리반</v>
          </cell>
          <cell r="C9" t="str">
            <v>SACM0162</v>
          </cell>
          <cell r="D9" t="str">
            <v>조원</v>
          </cell>
          <cell r="E9" t="str">
            <v>김기대</v>
          </cell>
          <cell r="F9">
            <v>34227</v>
          </cell>
          <cell r="G9">
            <v>1216110</v>
          </cell>
          <cell r="H9">
            <v>1474270</v>
          </cell>
          <cell r="I9">
            <v>1301830</v>
          </cell>
          <cell r="J9">
            <v>1569900</v>
          </cell>
          <cell r="K9">
            <v>1451030</v>
          </cell>
          <cell r="L9">
            <v>1346210</v>
          </cell>
          <cell r="M9">
            <v>1424067</v>
          </cell>
          <cell r="N9">
            <v>399030</v>
          </cell>
          <cell r="O9">
            <v>798060</v>
          </cell>
          <cell r="P9">
            <v>100000</v>
          </cell>
          <cell r="Q9">
            <v>399030</v>
          </cell>
          <cell r="R9">
            <v>1197090</v>
          </cell>
          <cell r="S9">
            <v>2893210</v>
          </cell>
          <cell r="T9">
            <v>482201.66666666669</v>
          </cell>
          <cell r="U9">
            <v>940078</v>
          </cell>
        </row>
        <row r="10">
          <cell r="B10" t="str">
            <v>후처리반</v>
          </cell>
          <cell r="C10" t="str">
            <v>SACM0314</v>
          </cell>
          <cell r="D10" t="str">
            <v>조원</v>
          </cell>
          <cell r="E10" t="str">
            <v>김영길</v>
          </cell>
          <cell r="F10">
            <v>36465</v>
          </cell>
          <cell r="K10">
            <v>1333920</v>
          </cell>
          <cell r="L10">
            <v>1214220</v>
          </cell>
          <cell r="M10">
            <v>830915</v>
          </cell>
          <cell r="Q10">
            <v>0</v>
          </cell>
          <cell r="R10">
            <v>320670</v>
          </cell>
          <cell r="S10">
            <v>320670</v>
          </cell>
          <cell r="T10">
            <v>0</v>
          </cell>
          <cell r="U10">
            <v>0</v>
          </cell>
        </row>
        <row r="11">
          <cell r="B11" t="str">
            <v>후처리반</v>
          </cell>
          <cell r="C11" t="str">
            <v>SACW0004</v>
          </cell>
          <cell r="D11" t="str">
            <v>조원</v>
          </cell>
          <cell r="E11" t="str">
            <v>유제선</v>
          </cell>
          <cell r="F11">
            <v>33522</v>
          </cell>
          <cell r="G11">
            <v>1220060</v>
          </cell>
          <cell r="H11">
            <v>1095230</v>
          </cell>
          <cell r="I11">
            <v>1177170</v>
          </cell>
          <cell r="J11">
            <v>1136680</v>
          </cell>
          <cell r="K11">
            <v>1136230</v>
          </cell>
          <cell r="L11">
            <v>1054970</v>
          </cell>
          <cell r="M11">
            <v>1085178</v>
          </cell>
          <cell r="N11">
            <v>367690</v>
          </cell>
          <cell r="O11">
            <v>735380</v>
          </cell>
          <cell r="P11">
            <v>100000</v>
          </cell>
          <cell r="Q11">
            <v>367690</v>
          </cell>
          <cell r="R11">
            <v>1103070</v>
          </cell>
          <cell r="S11">
            <v>2673830</v>
          </cell>
          <cell r="T11">
            <v>445638.33333333331</v>
          </cell>
          <cell r="U11">
            <v>754923</v>
          </cell>
        </row>
        <row r="12">
          <cell r="B12" t="str">
            <v>후처리반</v>
          </cell>
          <cell r="C12" t="str">
            <v>SACW0005</v>
          </cell>
          <cell r="D12" t="str">
            <v>조장</v>
          </cell>
          <cell r="E12" t="str">
            <v>이영애</v>
          </cell>
          <cell r="F12">
            <v>33532</v>
          </cell>
          <cell r="G12">
            <v>1200430</v>
          </cell>
          <cell r="H12">
            <v>1378880</v>
          </cell>
          <cell r="I12">
            <v>1394840</v>
          </cell>
          <cell r="J12">
            <v>1308400</v>
          </cell>
          <cell r="K12">
            <v>1191030</v>
          </cell>
          <cell r="L12">
            <v>1197440</v>
          </cell>
          <cell r="M12">
            <v>1205501</v>
          </cell>
          <cell r="N12">
            <v>389470</v>
          </cell>
          <cell r="O12">
            <v>778940</v>
          </cell>
          <cell r="P12">
            <v>100000</v>
          </cell>
          <cell r="Q12">
            <v>389470</v>
          </cell>
          <cell r="R12">
            <v>1168410</v>
          </cell>
          <cell r="S12">
            <v>2826290</v>
          </cell>
          <cell r="T12">
            <v>471048.33333333331</v>
          </cell>
          <cell r="U12">
            <v>826791</v>
          </cell>
        </row>
        <row r="13">
          <cell r="B13" t="str">
            <v>후처리반</v>
          </cell>
          <cell r="C13" t="str">
            <v>SACW0007</v>
          </cell>
          <cell r="D13" t="str">
            <v>조원</v>
          </cell>
          <cell r="E13" t="str">
            <v>윤영순</v>
          </cell>
          <cell r="F13">
            <v>33550</v>
          </cell>
          <cell r="G13">
            <v>1194120</v>
          </cell>
          <cell r="H13">
            <v>1232070</v>
          </cell>
          <cell r="I13">
            <v>1310220</v>
          </cell>
          <cell r="J13">
            <v>1165070</v>
          </cell>
          <cell r="K13">
            <v>1113180</v>
          </cell>
          <cell r="L13">
            <v>1065050</v>
          </cell>
          <cell r="M13">
            <v>1090207</v>
          </cell>
          <cell r="N13">
            <v>367690</v>
          </cell>
          <cell r="O13">
            <v>735380</v>
          </cell>
          <cell r="P13">
            <v>100000</v>
          </cell>
          <cell r="Q13">
            <v>367690</v>
          </cell>
          <cell r="R13">
            <v>1103070</v>
          </cell>
          <cell r="S13">
            <v>2673830</v>
          </cell>
          <cell r="T13">
            <v>445638.33333333331</v>
          </cell>
          <cell r="U13">
            <v>757403</v>
          </cell>
        </row>
        <row r="14">
          <cell r="B14" t="str">
            <v>후처리반</v>
          </cell>
          <cell r="C14" t="str">
            <v>SACW0009</v>
          </cell>
          <cell r="D14" t="str">
            <v>조원</v>
          </cell>
          <cell r="E14" t="str">
            <v>박향숙</v>
          </cell>
          <cell r="F14">
            <v>33833</v>
          </cell>
          <cell r="G14">
            <v>1101010</v>
          </cell>
          <cell r="H14">
            <v>1149860</v>
          </cell>
          <cell r="I14">
            <v>1219010</v>
          </cell>
          <cell r="J14">
            <v>1147190</v>
          </cell>
          <cell r="K14">
            <v>1015070</v>
          </cell>
          <cell r="L14">
            <v>1056680</v>
          </cell>
          <cell r="M14">
            <v>1049654</v>
          </cell>
          <cell r="N14">
            <v>358920</v>
          </cell>
          <cell r="O14">
            <v>717840</v>
          </cell>
          <cell r="P14">
            <v>100000</v>
          </cell>
          <cell r="Q14">
            <v>358920</v>
          </cell>
          <cell r="R14">
            <v>1076760</v>
          </cell>
          <cell r="S14">
            <v>2612440</v>
          </cell>
          <cell r="T14">
            <v>435406.66666666663</v>
          </cell>
          <cell r="U14">
            <v>732359</v>
          </cell>
        </row>
        <row r="15">
          <cell r="B15" t="str">
            <v>후처리반</v>
          </cell>
          <cell r="C15" t="str">
            <v>SACW0011</v>
          </cell>
          <cell r="D15" t="str">
            <v>조원</v>
          </cell>
          <cell r="E15" t="str">
            <v>송경득</v>
          </cell>
          <cell r="F15">
            <v>33929</v>
          </cell>
          <cell r="G15">
            <v>1118660</v>
          </cell>
          <cell r="H15">
            <v>1095210</v>
          </cell>
          <cell r="I15">
            <v>1146520</v>
          </cell>
          <cell r="J15">
            <v>1149950</v>
          </cell>
          <cell r="K15">
            <v>1054270</v>
          </cell>
          <cell r="L15">
            <v>1023180</v>
          </cell>
          <cell r="M15">
            <v>1052413</v>
          </cell>
          <cell r="N15">
            <v>355200</v>
          </cell>
          <cell r="O15">
            <v>710410</v>
          </cell>
          <cell r="P15">
            <v>100000</v>
          </cell>
          <cell r="Q15">
            <v>358920</v>
          </cell>
          <cell r="R15">
            <v>1076760</v>
          </cell>
          <cell r="S15">
            <v>2601290</v>
          </cell>
          <cell r="T15">
            <v>431072.5</v>
          </cell>
          <cell r="U15">
            <v>731582</v>
          </cell>
        </row>
        <row r="16">
          <cell r="B16" t="str">
            <v>후처리반</v>
          </cell>
          <cell r="C16" t="str">
            <v>SACW0012</v>
          </cell>
          <cell r="D16" t="str">
            <v>조원</v>
          </cell>
          <cell r="E16" t="str">
            <v>곽  언</v>
          </cell>
          <cell r="F16">
            <v>33929</v>
          </cell>
          <cell r="G16">
            <v>1219850</v>
          </cell>
          <cell r="H16">
            <v>1188440</v>
          </cell>
          <cell r="I16">
            <v>1282700</v>
          </cell>
          <cell r="J16">
            <v>1282130</v>
          </cell>
          <cell r="K16">
            <v>1119830</v>
          </cell>
          <cell r="L16">
            <v>1084570</v>
          </cell>
          <cell r="M16">
            <v>1136912</v>
          </cell>
          <cell r="N16">
            <v>355200</v>
          </cell>
          <cell r="O16">
            <v>710410</v>
          </cell>
          <cell r="P16">
            <v>100000</v>
          </cell>
          <cell r="Q16">
            <v>358920</v>
          </cell>
          <cell r="R16">
            <v>1076760</v>
          </cell>
          <cell r="S16">
            <v>2601290</v>
          </cell>
          <cell r="T16">
            <v>431072.5</v>
          </cell>
          <cell r="U16">
            <v>773253</v>
          </cell>
        </row>
        <row r="17">
          <cell r="B17" t="str">
            <v>후처리반</v>
          </cell>
          <cell r="C17" t="str">
            <v>SACW0013</v>
          </cell>
          <cell r="D17" t="str">
            <v>조원</v>
          </cell>
          <cell r="E17" t="str">
            <v>김옥희</v>
          </cell>
          <cell r="F17">
            <v>33941</v>
          </cell>
          <cell r="G17">
            <v>1246100</v>
          </cell>
          <cell r="H17">
            <v>1153750</v>
          </cell>
          <cell r="I17">
            <v>1274360</v>
          </cell>
          <cell r="J17">
            <v>1156740</v>
          </cell>
          <cell r="K17">
            <v>1054680</v>
          </cell>
          <cell r="L17">
            <v>1016500</v>
          </cell>
          <cell r="M17">
            <v>1052583</v>
          </cell>
          <cell r="N17">
            <v>355200</v>
          </cell>
          <cell r="O17">
            <v>710410</v>
          </cell>
          <cell r="P17">
            <v>100000</v>
          </cell>
          <cell r="Q17">
            <v>358920</v>
          </cell>
          <cell r="R17">
            <v>1076760</v>
          </cell>
          <cell r="S17">
            <v>2601290</v>
          </cell>
          <cell r="T17">
            <v>431072.5</v>
          </cell>
          <cell r="U17">
            <v>731666</v>
          </cell>
        </row>
        <row r="18">
          <cell r="B18" t="str">
            <v>후처리반</v>
          </cell>
          <cell r="C18" t="str">
            <v>SACW0019</v>
          </cell>
          <cell r="D18" t="str">
            <v>조원</v>
          </cell>
          <cell r="E18" t="str">
            <v>이은정</v>
          </cell>
          <cell r="F18">
            <v>34835</v>
          </cell>
          <cell r="G18">
            <v>1071090</v>
          </cell>
          <cell r="H18">
            <v>1144360</v>
          </cell>
          <cell r="I18">
            <v>1146460</v>
          </cell>
          <cell r="J18">
            <v>1152070</v>
          </cell>
          <cell r="K18">
            <v>1057230</v>
          </cell>
          <cell r="L18">
            <v>1024000</v>
          </cell>
          <cell r="M18">
            <v>1054337</v>
          </cell>
          <cell r="N18">
            <v>326780</v>
          </cell>
          <cell r="O18">
            <v>653560</v>
          </cell>
          <cell r="P18">
            <v>100000</v>
          </cell>
          <cell r="Q18">
            <v>326780</v>
          </cell>
          <cell r="R18">
            <v>980340</v>
          </cell>
          <cell r="S18">
            <v>2387460</v>
          </cell>
          <cell r="T18">
            <v>397910</v>
          </cell>
          <cell r="U18">
            <v>716177</v>
          </cell>
        </row>
        <row r="19">
          <cell r="B19" t="str">
            <v>소결반</v>
          </cell>
          <cell r="C19" t="str">
            <v>SACM0069</v>
          </cell>
          <cell r="D19" t="str">
            <v>조장</v>
          </cell>
          <cell r="E19" t="str">
            <v>김진식</v>
          </cell>
          <cell r="F19">
            <v>33900</v>
          </cell>
          <cell r="G19">
            <v>1675040</v>
          </cell>
          <cell r="H19">
            <v>1673000</v>
          </cell>
          <cell r="I19">
            <v>1601450</v>
          </cell>
          <cell r="J19">
            <v>2009960</v>
          </cell>
          <cell r="K19">
            <v>1694290</v>
          </cell>
          <cell r="L19">
            <v>1590570</v>
          </cell>
          <cell r="M19">
            <v>1726572</v>
          </cell>
          <cell r="N19">
            <v>428780</v>
          </cell>
          <cell r="O19">
            <v>857560</v>
          </cell>
          <cell r="P19">
            <v>100000</v>
          </cell>
          <cell r="Q19">
            <v>432500</v>
          </cell>
          <cell r="R19">
            <v>1297500</v>
          </cell>
          <cell r="S19">
            <v>3116340</v>
          </cell>
          <cell r="T19">
            <v>516909.99999999994</v>
          </cell>
          <cell r="U19">
            <v>1106375</v>
          </cell>
        </row>
        <row r="20">
          <cell r="B20" t="str">
            <v>소결반</v>
          </cell>
          <cell r="C20" t="str">
            <v>SACM0125</v>
          </cell>
          <cell r="D20" t="str">
            <v>조장</v>
          </cell>
          <cell r="E20" t="str">
            <v>배성환</v>
          </cell>
          <cell r="F20">
            <v>31926</v>
          </cell>
          <cell r="G20">
            <v>2342960</v>
          </cell>
          <cell r="H20">
            <v>2321490</v>
          </cell>
          <cell r="I20">
            <v>2600510</v>
          </cell>
          <cell r="J20">
            <v>2589330</v>
          </cell>
          <cell r="K20">
            <v>2219850</v>
          </cell>
          <cell r="L20">
            <v>2192400</v>
          </cell>
          <cell r="M20">
            <v>2283124</v>
          </cell>
          <cell r="N20">
            <v>529190</v>
          </cell>
          <cell r="O20">
            <v>1058380</v>
          </cell>
          <cell r="P20">
            <v>100000</v>
          </cell>
          <cell r="Q20">
            <v>529190</v>
          </cell>
          <cell r="R20">
            <v>1587570</v>
          </cell>
          <cell r="S20">
            <v>3804330</v>
          </cell>
          <cell r="T20">
            <v>634055</v>
          </cell>
          <cell r="U20">
            <v>1438609</v>
          </cell>
        </row>
        <row r="21">
          <cell r="B21" t="str">
            <v>소결반</v>
          </cell>
          <cell r="C21" t="str">
            <v>SACM0177</v>
          </cell>
          <cell r="D21" t="str">
            <v>조원</v>
          </cell>
          <cell r="E21" t="str">
            <v>김진욱</v>
          </cell>
          <cell r="F21">
            <v>34395</v>
          </cell>
          <cell r="G21">
            <v>1973260</v>
          </cell>
          <cell r="H21">
            <v>1575290</v>
          </cell>
          <cell r="I21">
            <v>1885800</v>
          </cell>
          <cell r="J21">
            <v>1955080</v>
          </cell>
          <cell r="K21">
            <v>1703440</v>
          </cell>
          <cell r="L21">
            <v>1562070</v>
          </cell>
          <cell r="M21">
            <v>1702366</v>
          </cell>
          <cell r="N21">
            <v>379910</v>
          </cell>
          <cell r="O21">
            <v>759810</v>
          </cell>
          <cell r="P21">
            <v>100000</v>
          </cell>
          <cell r="Q21">
            <v>379910</v>
          </cell>
          <cell r="R21">
            <v>1139720</v>
          </cell>
          <cell r="S21">
            <v>2759350</v>
          </cell>
          <cell r="T21">
            <v>459889.16666666669</v>
          </cell>
          <cell r="U21">
            <v>1066318</v>
          </cell>
        </row>
        <row r="22">
          <cell r="B22" t="str">
            <v>소결반</v>
          </cell>
          <cell r="C22" t="str">
            <v>SACM0261</v>
          </cell>
          <cell r="D22" t="str">
            <v>조원</v>
          </cell>
          <cell r="E22" t="str">
            <v>이희승</v>
          </cell>
          <cell r="F22">
            <v>35145</v>
          </cell>
          <cell r="G22">
            <v>1529680</v>
          </cell>
          <cell r="H22">
            <v>1351270</v>
          </cell>
          <cell r="I22">
            <v>1428120</v>
          </cell>
          <cell r="J22">
            <v>1556260</v>
          </cell>
          <cell r="K22">
            <v>1405130</v>
          </cell>
          <cell r="L22">
            <v>1353990</v>
          </cell>
          <cell r="M22">
            <v>1407189</v>
          </cell>
          <cell r="N22">
            <v>355470</v>
          </cell>
          <cell r="O22">
            <v>710940</v>
          </cell>
          <cell r="P22">
            <v>100000</v>
          </cell>
          <cell r="Q22">
            <v>355470</v>
          </cell>
          <cell r="R22">
            <v>1066410</v>
          </cell>
          <cell r="S22">
            <v>2588290</v>
          </cell>
          <cell r="T22">
            <v>431381.66666666669</v>
          </cell>
          <cell r="U22">
            <v>906692</v>
          </cell>
        </row>
        <row r="23">
          <cell r="B23" t="str">
            <v>소결반</v>
          </cell>
          <cell r="C23" t="str">
            <v>SACM0283</v>
          </cell>
          <cell r="D23" t="str">
            <v>조원</v>
          </cell>
          <cell r="E23" t="str">
            <v>김재종</v>
          </cell>
          <cell r="F23">
            <v>35649</v>
          </cell>
          <cell r="G23">
            <v>1070600</v>
          </cell>
          <cell r="H23">
            <v>966420</v>
          </cell>
          <cell r="I23">
            <v>1111210</v>
          </cell>
          <cell r="J23">
            <v>1064500</v>
          </cell>
          <cell r="K23">
            <v>1284370</v>
          </cell>
          <cell r="L23">
            <v>941730</v>
          </cell>
          <cell r="M23">
            <v>1073022</v>
          </cell>
          <cell r="N23">
            <v>346970</v>
          </cell>
          <cell r="O23">
            <v>693940</v>
          </cell>
          <cell r="P23">
            <v>100000</v>
          </cell>
          <cell r="Q23">
            <v>346970</v>
          </cell>
          <cell r="R23">
            <v>1040910</v>
          </cell>
          <cell r="S23">
            <v>2528790</v>
          </cell>
          <cell r="T23">
            <v>421465</v>
          </cell>
          <cell r="U23">
            <v>737007</v>
          </cell>
        </row>
        <row r="24">
          <cell r="B24" t="str">
            <v>성형반</v>
          </cell>
          <cell r="C24" t="str">
            <v>SACM0068</v>
          </cell>
          <cell r="D24" t="str">
            <v>조장</v>
          </cell>
          <cell r="E24" t="str">
            <v>정동식</v>
          </cell>
          <cell r="F24">
            <v>33900</v>
          </cell>
          <cell r="G24">
            <v>1524240</v>
          </cell>
          <cell r="H24">
            <v>1570820</v>
          </cell>
          <cell r="I24">
            <v>1886900</v>
          </cell>
          <cell r="J24">
            <v>1855460</v>
          </cell>
          <cell r="K24">
            <v>1805350</v>
          </cell>
          <cell r="L24">
            <v>1517690</v>
          </cell>
          <cell r="M24">
            <v>1688641</v>
          </cell>
          <cell r="N24">
            <v>429580</v>
          </cell>
          <cell r="O24">
            <v>859160</v>
          </cell>
          <cell r="P24">
            <v>100000</v>
          </cell>
          <cell r="Q24">
            <v>433300</v>
          </cell>
          <cell r="R24">
            <v>1299890</v>
          </cell>
          <cell r="S24">
            <v>3121930</v>
          </cell>
          <cell r="T24">
            <v>517843.33333333337</v>
          </cell>
          <cell r="U24">
            <v>1088129</v>
          </cell>
        </row>
        <row r="25">
          <cell r="B25" t="str">
            <v>성형반</v>
          </cell>
          <cell r="C25" t="str">
            <v>SACM0074</v>
          </cell>
          <cell r="D25" t="str">
            <v>조장</v>
          </cell>
          <cell r="E25" t="str">
            <v>김대용</v>
          </cell>
          <cell r="F25">
            <v>33906</v>
          </cell>
          <cell r="G25">
            <v>1603500</v>
          </cell>
          <cell r="H25">
            <v>1394570</v>
          </cell>
          <cell r="I25">
            <v>1524830</v>
          </cell>
          <cell r="J25">
            <v>1583430</v>
          </cell>
          <cell r="K25">
            <v>1327810</v>
          </cell>
          <cell r="L25">
            <v>1412080</v>
          </cell>
          <cell r="M25">
            <v>1409778</v>
          </cell>
          <cell r="N25">
            <v>430380</v>
          </cell>
          <cell r="O25">
            <v>860750</v>
          </cell>
          <cell r="P25">
            <v>100000</v>
          </cell>
          <cell r="Q25">
            <v>434090</v>
          </cell>
          <cell r="R25">
            <v>1302280</v>
          </cell>
          <cell r="S25">
            <v>3127500</v>
          </cell>
          <cell r="T25">
            <v>518770.83333333326</v>
          </cell>
          <cell r="U25">
            <v>951065</v>
          </cell>
        </row>
        <row r="26">
          <cell r="B26" t="str">
            <v>성형반</v>
          </cell>
          <cell r="C26" t="str">
            <v>SACM0081</v>
          </cell>
          <cell r="D26" t="str">
            <v>조원</v>
          </cell>
          <cell r="E26" t="str">
            <v>이성수</v>
          </cell>
          <cell r="F26">
            <v>33918</v>
          </cell>
          <cell r="G26">
            <v>1386870</v>
          </cell>
          <cell r="H26">
            <v>1395730</v>
          </cell>
          <cell r="I26">
            <v>1728580</v>
          </cell>
          <cell r="J26">
            <v>1976490</v>
          </cell>
          <cell r="K26">
            <v>1862700</v>
          </cell>
          <cell r="L26">
            <v>1576110</v>
          </cell>
          <cell r="M26">
            <v>1765859</v>
          </cell>
          <cell r="N26">
            <v>420550</v>
          </cell>
          <cell r="O26">
            <v>841090</v>
          </cell>
          <cell r="P26">
            <v>100000</v>
          </cell>
          <cell r="Q26">
            <v>424270</v>
          </cell>
          <cell r="R26">
            <v>1272800</v>
          </cell>
          <cell r="S26">
            <v>3058710</v>
          </cell>
          <cell r="T26">
            <v>507302.49999999994</v>
          </cell>
          <cell r="U26">
            <v>1121011</v>
          </cell>
        </row>
        <row r="27">
          <cell r="B27" t="str">
            <v>성형반</v>
          </cell>
          <cell r="C27" t="str">
            <v>SACM0108</v>
          </cell>
          <cell r="D27" t="str">
            <v>조장</v>
          </cell>
          <cell r="E27" t="str">
            <v>김두성</v>
          </cell>
          <cell r="F27">
            <v>30821</v>
          </cell>
          <cell r="G27">
            <v>2211190</v>
          </cell>
          <cell r="H27">
            <v>2145390</v>
          </cell>
          <cell r="I27">
            <v>2059610</v>
          </cell>
          <cell r="J27">
            <v>2451850</v>
          </cell>
          <cell r="K27">
            <v>2538440</v>
          </cell>
          <cell r="L27">
            <v>2207240</v>
          </cell>
          <cell r="M27">
            <v>2347021</v>
          </cell>
          <cell r="N27">
            <v>558410</v>
          </cell>
          <cell r="O27">
            <v>1116810</v>
          </cell>
          <cell r="P27">
            <v>100000</v>
          </cell>
          <cell r="Q27">
            <v>558410</v>
          </cell>
          <cell r="R27">
            <v>1675220</v>
          </cell>
          <cell r="S27">
            <v>4008850</v>
          </cell>
          <cell r="T27">
            <v>668139.16666666663</v>
          </cell>
          <cell r="U27">
            <v>1486928</v>
          </cell>
        </row>
        <row r="28">
          <cell r="B28" t="str">
            <v>성형반</v>
          </cell>
          <cell r="C28" t="str">
            <v>SACM0117</v>
          </cell>
          <cell r="D28" t="str">
            <v>조장</v>
          </cell>
          <cell r="E28" t="str">
            <v>송채섭</v>
          </cell>
          <cell r="F28">
            <v>31809</v>
          </cell>
          <cell r="G28">
            <v>2066590</v>
          </cell>
          <cell r="H28">
            <v>1889140</v>
          </cell>
          <cell r="I28">
            <v>1989300</v>
          </cell>
          <cell r="J28">
            <v>2248240</v>
          </cell>
          <cell r="K28">
            <v>2119600</v>
          </cell>
          <cell r="L28">
            <v>1708670</v>
          </cell>
          <cell r="M28">
            <v>1981471</v>
          </cell>
          <cell r="N28">
            <v>535560</v>
          </cell>
          <cell r="O28">
            <v>1071130</v>
          </cell>
          <cell r="P28">
            <v>100000</v>
          </cell>
          <cell r="Q28">
            <v>535560</v>
          </cell>
          <cell r="R28">
            <v>1606690</v>
          </cell>
          <cell r="S28">
            <v>3848940</v>
          </cell>
          <cell r="T28">
            <v>641492.5</v>
          </cell>
          <cell r="U28">
            <v>1293516</v>
          </cell>
        </row>
        <row r="29">
          <cell r="B29" t="str">
            <v>성형반</v>
          </cell>
          <cell r="C29" t="str">
            <v>SACM0118</v>
          </cell>
          <cell r="D29" t="str">
            <v>조장</v>
          </cell>
          <cell r="E29" t="str">
            <v>박성환</v>
          </cell>
          <cell r="F29">
            <v>31926</v>
          </cell>
          <cell r="G29">
            <v>1974120</v>
          </cell>
          <cell r="H29">
            <v>1864180</v>
          </cell>
          <cell r="I29">
            <v>1975580</v>
          </cell>
          <cell r="J29">
            <v>1938620</v>
          </cell>
          <cell r="K29">
            <v>2163740</v>
          </cell>
          <cell r="L29">
            <v>1994340</v>
          </cell>
          <cell r="M29">
            <v>1988054</v>
          </cell>
          <cell r="N29">
            <v>537950</v>
          </cell>
          <cell r="O29">
            <v>1075910</v>
          </cell>
          <cell r="P29">
            <v>100000</v>
          </cell>
          <cell r="Q29">
            <v>537950</v>
          </cell>
          <cell r="R29">
            <v>1613860</v>
          </cell>
          <cell r="S29">
            <v>3865670</v>
          </cell>
          <cell r="T29">
            <v>644280.83333333337</v>
          </cell>
          <cell r="U29">
            <v>1298138</v>
          </cell>
        </row>
        <row r="30">
          <cell r="B30" t="str">
            <v>성형반</v>
          </cell>
          <cell r="C30" t="str">
            <v>SACM0119</v>
          </cell>
          <cell r="D30" t="str">
            <v>조장</v>
          </cell>
          <cell r="E30" t="str">
            <v>권경원</v>
          </cell>
          <cell r="F30">
            <v>31820</v>
          </cell>
          <cell r="G30">
            <v>2083440</v>
          </cell>
          <cell r="H30">
            <v>1830230</v>
          </cell>
          <cell r="I30">
            <v>1764320</v>
          </cell>
          <cell r="J30">
            <v>2097470</v>
          </cell>
          <cell r="K30">
            <v>1953600</v>
          </cell>
          <cell r="L30">
            <v>1935240</v>
          </cell>
          <cell r="M30">
            <v>1952058</v>
          </cell>
          <cell r="N30">
            <v>524410</v>
          </cell>
          <cell r="O30">
            <v>1048810</v>
          </cell>
          <cell r="P30">
            <v>100000</v>
          </cell>
          <cell r="Q30">
            <v>524410</v>
          </cell>
          <cell r="R30">
            <v>1573220</v>
          </cell>
          <cell r="S30">
            <v>3770850</v>
          </cell>
          <cell r="T30">
            <v>628472.5</v>
          </cell>
          <cell r="U30">
            <v>1272590</v>
          </cell>
        </row>
        <row r="31">
          <cell r="B31" t="str">
            <v>성형반</v>
          </cell>
          <cell r="C31" t="str">
            <v>SACM0135</v>
          </cell>
          <cell r="D31" t="str">
            <v>조원</v>
          </cell>
          <cell r="E31" t="str">
            <v>채수용</v>
          </cell>
          <cell r="F31">
            <v>34032</v>
          </cell>
          <cell r="G31">
            <v>1546180</v>
          </cell>
          <cell r="H31">
            <v>1357130</v>
          </cell>
          <cell r="I31">
            <v>1517020</v>
          </cell>
          <cell r="J31">
            <v>1479820</v>
          </cell>
          <cell r="K31">
            <v>1541040</v>
          </cell>
          <cell r="L31">
            <v>1378940</v>
          </cell>
          <cell r="M31">
            <v>1434717</v>
          </cell>
          <cell r="N31">
            <v>404610</v>
          </cell>
          <cell r="O31">
            <v>809220</v>
          </cell>
          <cell r="P31">
            <v>100000</v>
          </cell>
          <cell r="Q31">
            <v>404610</v>
          </cell>
          <cell r="R31">
            <v>1213830</v>
          </cell>
          <cell r="S31">
            <v>2932270</v>
          </cell>
          <cell r="T31">
            <v>488711.66666666669</v>
          </cell>
          <cell r="U31">
            <v>948540</v>
          </cell>
        </row>
        <row r="32">
          <cell r="B32" t="str">
            <v>성형반</v>
          </cell>
          <cell r="C32" t="str">
            <v>SACM0137</v>
          </cell>
          <cell r="D32" t="str">
            <v>조원</v>
          </cell>
          <cell r="E32" t="str">
            <v>임철수</v>
          </cell>
          <cell r="F32">
            <v>34034</v>
          </cell>
          <cell r="G32">
            <v>1061540</v>
          </cell>
          <cell r="H32">
            <v>1055510</v>
          </cell>
          <cell r="I32">
            <v>1321620</v>
          </cell>
          <cell r="J32">
            <v>1227310</v>
          </cell>
          <cell r="K32">
            <v>1163780</v>
          </cell>
          <cell r="L32">
            <v>1093910</v>
          </cell>
          <cell r="M32">
            <v>1136413</v>
          </cell>
          <cell r="N32">
            <v>374330</v>
          </cell>
          <cell r="O32">
            <v>748660</v>
          </cell>
          <cell r="P32">
            <v>100000</v>
          </cell>
          <cell r="Q32">
            <v>374330</v>
          </cell>
          <cell r="R32">
            <v>1122990</v>
          </cell>
          <cell r="S32">
            <v>2720310</v>
          </cell>
          <cell r="T32">
            <v>453385</v>
          </cell>
          <cell r="U32">
            <v>784010</v>
          </cell>
        </row>
        <row r="33">
          <cell r="B33" t="str">
            <v>성형반</v>
          </cell>
          <cell r="C33" t="str">
            <v>SACM0147</v>
          </cell>
          <cell r="D33" t="str">
            <v>조원</v>
          </cell>
          <cell r="E33" t="str">
            <v>문충헌</v>
          </cell>
          <cell r="F33">
            <v>34121</v>
          </cell>
          <cell r="G33">
            <v>1378740</v>
          </cell>
          <cell r="H33">
            <v>1443010</v>
          </cell>
          <cell r="I33">
            <v>1427350</v>
          </cell>
          <cell r="J33">
            <v>1463440</v>
          </cell>
          <cell r="K33">
            <v>1458430</v>
          </cell>
          <cell r="L33">
            <v>1284940</v>
          </cell>
          <cell r="M33">
            <v>1371786</v>
          </cell>
          <cell r="N33">
            <v>397440</v>
          </cell>
          <cell r="O33">
            <v>794880</v>
          </cell>
          <cell r="P33">
            <v>100000</v>
          </cell>
          <cell r="Q33">
            <v>397440</v>
          </cell>
          <cell r="R33">
            <v>1192320</v>
          </cell>
          <cell r="S33">
            <v>2882080</v>
          </cell>
          <cell r="T33">
            <v>480346.66666666663</v>
          </cell>
          <cell r="U33">
            <v>913380</v>
          </cell>
        </row>
        <row r="34">
          <cell r="B34" t="str">
            <v>성형반</v>
          </cell>
          <cell r="C34" t="str">
            <v>SACM0174</v>
          </cell>
          <cell r="D34" t="str">
            <v>조원</v>
          </cell>
          <cell r="E34" t="str">
            <v>정헌영</v>
          </cell>
          <cell r="F34">
            <v>34379</v>
          </cell>
          <cell r="G34">
            <v>1433740</v>
          </cell>
          <cell r="H34">
            <v>1294990</v>
          </cell>
          <cell r="I34">
            <v>1209720</v>
          </cell>
          <cell r="J34">
            <v>1416810</v>
          </cell>
          <cell r="K34">
            <v>1386890</v>
          </cell>
          <cell r="L34">
            <v>1462370</v>
          </cell>
          <cell r="M34">
            <v>1391110</v>
          </cell>
          <cell r="N34">
            <v>375920</v>
          </cell>
          <cell r="O34">
            <v>751840</v>
          </cell>
          <cell r="P34">
            <v>100000</v>
          </cell>
          <cell r="Q34">
            <v>375920</v>
          </cell>
          <cell r="R34">
            <v>1127760</v>
          </cell>
          <cell r="S34">
            <v>2731440</v>
          </cell>
          <cell r="T34">
            <v>455240</v>
          </cell>
          <cell r="U34">
            <v>910529</v>
          </cell>
        </row>
        <row r="35">
          <cell r="B35" t="str">
            <v>성형반</v>
          </cell>
          <cell r="C35" t="str">
            <v>SACM0228</v>
          </cell>
          <cell r="D35" t="str">
            <v>조원</v>
          </cell>
          <cell r="E35" t="str">
            <v>전병문</v>
          </cell>
          <cell r="F35">
            <v>34845</v>
          </cell>
          <cell r="G35">
            <v>1369150</v>
          </cell>
          <cell r="H35">
            <v>1239030</v>
          </cell>
          <cell r="I35">
            <v>1489190</v>
          </cell>
          <cell r="J35">
            <v>1300620</v>
          </cell>
          <cell r="K35">
            <v>1194400</v>
          </cell>
          <cell r="L35">
            <v>1251030</v>
          </cell>
          <cell r="M35">
            <v>1221538</v>
          </cell>
          <cell r="N35">
            <v>366630</v>
          </cell>
          <cell r="O35">
            <v>733250</v>
          </cell>
          <cell r="P35">
            <v>100000</v>
          </cell>
          <cell r="Q35">
            <v>370610</v>
          </cell>
          <cell r="R35">
            <v>1111830</v>
          </cell>
          <cell r="S35">
            <v>2682320</v>
          </cell>
          <cell r="T35">
            <v>444395.83333333337</v>
          </cell>
          <cell r="U35">
            <v>821556</v>
          </cell>
        </row>
        <row r="36">
          <cell r="B36" t="str">
            <v>성형반</v>
          </cell>
          <cell r="C36" t="str">
            <v>SACM0248</v>
          </cell>
          <cell r="D36" t="str">
            <v>조원</v>
          </cell>
          <cell r="E36" t="str">
            <v>심하섭</v>
          </cell>
          <cell r="F36">
            <v>35047</v>
          </cell>
          <cell r="G36">
            <v>1262900</v>
          </cell>
          <cell r="H36">
            <v>1307780</v>
          </cell>
          <cell r="I36">
            <v>1478350</v>
          </cell>
          <cell r="J36">
            <v>1532790</v>
          </cell>
          <cell r="K36">
            <v>1414110</v>
          </cell>
          <cell r="L36">
            <v>1308900</v>
          </cell>
          <cell r="M36">
            <v>1387761</v>
          </cell>
          <cell r="N36">
            <v>363440</v>
          </cell>
          <cell r="O36">
            <v>726880</v>
          </cell>
          <cell r="P36">
            <v>100000</v>
          </cell>
          <cell r="Q36">
            <v>363440</v>
          </cell>
          <cell r="R36">
            <v>1090320</v>
          </cell>
          <cell r="S36">
            <v>2644080</v>
          </cell>
          <cell r="T36">
            <v>440680</v>
          </cell>
          <cell r="U36">
            <v>901697</v>
          </cell>
        </row>
        <row r="37">
          <cell r="B37" t="str">
            <v>성형반</v>
          </cell>
          <cell r="C37" t="str">
            <v>SACM0252</v>
          </cell>
          <cell r="D37" t="str">
            <v>조원</v>
          </cell>
          <cell r="E37" t="str">
            <v>김범제</v>
          </cell>
          <cell r="F37">
            <v>35135</v>
          </cell>
          <cell r="G37">
            <v>1220390</v>
          </cell>
          <cell r="H37">
            <v>1192890</v>
          </cell>
          <cell r="I37">
            <v>1328140</v>
          </cell>
          <cell r="J37">
            <v>1232730</v>
          </cell>
          <cell r="K37">
            <v>1228430</v>
          </cell>
          <cell r="L37">
            <v>1178890</v>
          </cell>
          <cell r="M37">
            <v>1186973</v>
          </cell>
          <cell r="N37">
            <v>353080</v>
          </cell>
          <cell r="O37">
            <v>706160</v>
          </cell>
          <cell r="P37">
            <v>100000</v>
          </cell>
          <cell r="Q37">
            <v>353080</v>
          </cell>
          <cell r="R37">
            <v>1059240</v>
          </cell>
          <cell r="S37">
            <v>2571560</v>
          </cell>
          <cell r="T37">
            <v>428593.33333333337</v>
          </cell>
          <cell r="U37">
            <v>796718</v>
          </cell>
        </row>
        <row r="38">
          <cell r="B38" t="str">
            <v>성형반</v>
          </cell>
          <cell r="C38" t="str">
            <v>SACM0256</v>
          </cell>
          <cell r="D38" t="str">
            <v>조원</v>
          </cell>
          <cell r="E38" t="str">
            <v>이봉구#</v>
          </cell>
          <cell r="F38">
            <v>35142</v>
          </cell>
          <cell r="G38">
            <v>1366040</v>
          </cell>
          <cell r="H38">
            <v>1251260</v>
          </cell>
          <cell r="I38">
            <v>1331810</v>
          </cell>
          <cell r="J38">
            <v>1455730</v>
          </cell>
          <cell r="K38">
            <v>1273630</v>
          </cell>
          <cell r="L38">
            <v>1229140</v>
          </cell>
          <cell r="M38">
            <v>1290815</v>
          </cell>
          <cell r="N38">
            <v>355470</v>
          </cell>
          <cell r="O38">
            <v>710940</v>
          </cell>
          <cell r="P38">
            <v>100000</v>
          </cell>
          <cell r="Q38">
            <v>355470</v>
          </cell>
          <cell r="R38">
            <v>1066410</v>
          </cell>
          <cell r="S38">
            <v>2588290</v>
          </cell>
          <cell r="T38">
            <v>431381.66666666669</v>
          </cell>
          <cell r="U38">
            <v>849302</v>
          </cell>
        </row>
        <row r="39">
          <cell r="B39" t="str">
            <v>성형반</v>
          </cell>
          <cell r="C39" t="str">
            <v>SACM0265</v>
          </cell>
          <cell r="D39" t="str">
            <v>조원</v>
          </cell>
          <cell r="E39" t="str">
            <v>김선봉</v>
          </cell>
          <cell r="F39">
            <v>35158</v>
          </cell>
          <cell r="G39">
            <v>1149190</v>
          </cell>
          <cell r="H39">
            <v>1052810</v>
          </cell>
          <cell r="I39">
            <v>1498220</v>
          </cell>
          <cell r="J39">
            <v>1422980</v>
          </cell>
          <cell r="K39">
            <v>1249880</v>
          </cell>
          <cell r="L39">
            <v>1117660</v>
          </cell>
          <cell r="M39">
            <v>1236039</v>
          </cell>
          <cell r="N39">
            <v>352280</v>
          </cell>
          <cell r="O39">
            <v>704560</v>
          </cell>
          <cell r="P39">
            <v>100000</v>
          </cell>
          <cell r="Q39">
            <v>352280</v>
          </cell>
          <cell r="R39">
            <v>1056840</v>
          </cell>
          <cell r="S39">
            <v>2565960</v>
          </cell>
          <cell r="T39">
            <v>427660</v>
          </cell>
          <cell r="U39">
            <v>820454</v>
          </cell>
        </row>
        <row r="40">
          <cell r="B40" t="str">
            <v>성형반</v>
          </cell>
          <cell r="C40" t="str">
            <v>SACM0303</v>
          </cell>
          <cell r="D40" t="str">
            <v>조원</v>
          </cell>
          <cell r="E40" t="str">
            <v>김재동</v>
          </cell>
          <cell r="F40">
            <v>36362</v>
          </cell>
          <cell r="G40">
            <v>284690</v>
          </cell>
          <cell r="H40">
            <v>1073980</v>
          </cell>
          <cell r="I40">
            <v>1138810</v>
          </cell>
          <cell r="J40">
            <v>692990</v>
          </cell>
          <cell r="K40">
            <v>0</v>
          </cell>
          <cell r="L40">
            <v>0</v>
          </cell>
          <cell r="M40">
            <v>225975</v>
          </cell>
          <cell r="P40">
            <v>50000</v>
          </cell>
          <cell r="Q40">
            <v>0</v>
          </cell>
          <cell r="R40">
            <v>0</v>
          </cell>
          <cell r="S40">
            <v>50000</v>
          </cell>
          <cell r="T40">
            <v>8333.3333333333339</v>
          </cell>
          <cell r="U40">
            <v>0</v>
          </cell>
        </row>
        <row r="41">
          <cell r="B41" t="str">
            <v>성형반</v>
          </cell>
          <cell r="C41" t="str">
            <v>SACM0309</v>
          </cell>
          <cell r="D41" t="str">
            <v>조원</v>
          </cell>
          <cell r="E41" t="str">
            <v>곽노정</v>
          </cell>
          <cell r="F41">
            <v>36412</v>
          </cell>
          <cell r="I41">
            <v>778730</v>
          </cell>
          <cell r="J41">
            <v>1105210</v>
          </cell>
          <cell r="K41">
            <v>1058080</v>
          </cell>
          <cell r="L41">
            <v>938990</v>
          </cell>
          <cell r="M41">
            <v>1011613</v>
          </cell>
          <cell r="P41">
            <v>50000</v>
          </cell>
          <cell r="Q41">
            <v>119980</v>
          </cell>
          <cell r="R41">
            <v>539910</v>
          </cell>
          <cell r="S41">
            <v>709890</v>
          </cell>
          <cell r="T41">
            <v>8333.3333333333339</v>
          </cell>
          <cell r="U41">
            <v>0</v>
          </cell>
        </row>
        <row r="42">
          <cell r="B42" t="str">
            <v>성형반</v>
          </cell>
          <cell r="C42" t="str">
            <v>SACM0313</v>
          </cell>
          <cell r="D42" t="str">
            <v>조원</v>
          </cell>
          <cell r="E42" t="str">
            <v>김호남</v>
          </cell>
          <cell r="F42">
            <v>36423</v>
          </cell>
          <cell r="I42">
            <v>363570</v>
          </cell>
          <cell r="J42">
            <v>1154130</v>
          </cell>
          <cell r="K42">
            <v>1065480</v>
          </cell>
          <cell r="L42">
            <v>967530</v>
          </cell>
          <cell r="M42">
            <v>1039285</v>
          </cell>
          <cell r="Q42">
            <v>119980</v>
          </cell>
          <cell r="R42">
            <v>539910</v>
          </cell>
          <cell r="S42">
            <v>659890</v>
          </cell>
          <cell r="T42">
            <v>0</v>
          </cell>
          <cell r="U42">
            <v>0</v>
          </cell>
        </row>
        <row r="43">
          <cell r="B43" t="str">
            <v>가공반</v>
          </cell>
          <cell r="C43" t="str">
            <v>SACM0122</v>
          </cell>
          <cell r="D43" t="str">
            <v>조장</v>
          </cell>
          <cell r="E43" t="str">
            <v>이정오</v>
          </cell>
          <cell r="F43">
            <v>31840</v>
          </cell>
          <cell r="G43">
            <v>2052850</v>
          </cell>
          <cell r="H43">
            <v>1656510</v>
          </cell>
          <cell r="I43">
            <v>1811860</v>
          </cell>
          <cell r="J43">
            <v>1757610</v>
          </cell>
          <cell r="K43">
            <v>1766610</v>
          </cell>
          <cell r="L43">
            <v>1675240</v>
          </cell>
          <cell r="M43">
            <v>1695476</v>
          </cell>
          <cell r="N43">
            <v>539550</v>
          </cell>
          <cell r="O43">
            <v>1079090</v>
          </cell>
          <cell r="P43">
            <v>100000</v>
          </cell>
          <cell r="Q43">
            <v>539550</v>
          </cell>
          <cell r="R43">
            <v>1618640</v>
          </cell>
          <cell r="S43">
            <v>3876830</v>
          </cell>
          <cell r="T43">
            <v>646135.83333333326</v>
          </cell>
          <cell r="U43">
            <v>1154767</v>
          </cell>
        </row>
        <row r="44">
          <cell r="B44" t="str">
            <v>가공반</v>
          </cell>
          <cell r="C44" t="str">
            <v>SACM0127</v>
          </cell>
          <cell r="D44" t="str">
            <v>조원</v>
          </cell>
          <cell r="E44" t="str">
            <v>강현민</v>
          </cell>
          <cell r="F44">
            <v>33534</v>
          </cell>
          <cell r="G44">
            <v>1645730</v>
          </cell>
          <cell r="H44">
            <v>1709680</v>
          </cell>
          <cell r="I44">
            <v>1611950</v>
          </cell>
          <cell r="J44">
            <v>1455060</v>
          </cell>
          <cell r="K44">
            <v>1518490</v>
          </cell>
          <cell r="L44">
            <v>1368070</v>
          </cell>
          <cell r="M44">
            <v>1415746</v>
          </cell>
          <cell r="N44">
            <v>467300</v>
          </cell>
          <cell r="O44">
            <v>934590</v>
          </cell>
          <cell r="P44">
            <v>100000</v>
          </cell>
          <cell r="Q44">
            <v>467300</v>
          </cell>
          <cell r="R44">
            <v>1401890</v>
          </cell>
          <cell r="S44">
            <v>3371080</v>
          </cell>
          <cell r="T44">
            <v>561844.16666666674</v>
          </cell>
          <cell r="U44">
            <v>975250</v>
          </cell>
        </row>
        <row r="45">
          <cell r="B45" t="str">
            <v>가공반</v>
          </cell>
          <cell r="C45" t="str">
            <v>SACM0281</v>
          </cell>
          <cell r="D45" t="str">
            <v>조원</v>
          </cell>
          <cell r="E45" t="str">
            <v>이희준</v>
          </cell>
          <cell r="F45">
            <v>35648</v>
          </cell>
          <cell r="G45">
            <v>1091820</v>
          </cell>
          <cell r="H45">
            <v>964680</v>
          </cell>
          <cell r="I45">
            <v>1301940</v>
          </cell>
          <cell r="J45">
            <v>1252050</v>
          </cell>
          <cell r="K45">
            <v>1203900</v>
          </cell>
          <cell r="L45">
            <v>1176440</v>
          </cell>
          <cell r="M45">
            <v>1184475</v>
          </cell>
          <cell r="N45">
            <v>339800</v>
          </cell>
          <cell r="O45">
            <v>679590</v>
          </cell>
          <cell r="P45">
            <v>100000</v>
          </cell>
          <cell r="Q45">
            <v>339800</v>
          </cell>
          <cell r="R45">
            <v>1019390</v>
          </cell>
          <cell r="S45">
            <v>2478580</v>
          </cell>
          <cell r="T45">
            <v>413094.16666666663</v>
          </cell>
          <cell r="U45">
            <v>787842</v>
          </cell>
        </row>
        <row r="46">
          <cell r="B46" t="str">
            <v>소결소계</v>
          </cell>
          <cell r="G46">
            <v>56605160</v>
          </cell>
          <cell r="H46">
            <v>54544880</v>
          </cell>
          <cell r="I46">
            <v>59718870</v>
          </cell>
          <cell r="J46">
            <v>62047740</v>
          </cell>
          <cell r="K46">
            <v>59409440</v>
          </cell>
          <cell r="L46">
            <v>55769300</v>
          </cell>
          <cell r="M46">
            <v>57791244</v>
          </cell>
          <cell r="N46">
            <v>15528390</v>
          </cell>
          <cell r="O46">
            <v>31056760</v>
          </cell>
          <cell r="P46">
            <v>3800000</v>
          </cell>
          <cell r="Q46">
            <v>15811120</v>
          </cell>
          <cell r="R46">
            <v>48113900</v>
          </cell>
          <cell r="S46">
            <v>114310170</v>
          </cell>
          <cell r="T46">
            <v>18749776.666666668</v>
          </cell>
          <cell r="U46">
            <v>36205429</v>
          </cell>
        </row>
        <row r="47">
          <cell r="A47" t="str">
            <v>마찰</v>
          </cell>
          <cell r="B47" t="str">
            <v>후공정</v>
          </cell>
          <cell r="C47" t="str">
            <v>SACM0223</v>
          </cell>
          <cell r="D47" t="str">
            <v>조원</v>
          </cell>
          <cell r="E47" t="str">
            <v>정재진</v>
          </cell>
          <cell r="F47">
            <v>34821</v>
          </cell>
          <cell r="G47">
            <v>1238700</v>
          </cell>
          <cell r="H47">
            <v>1290800</v>
          </cell>
          <cell r="I47">
            <v>1245920</v>
          </cell>
          <cell r="J47">
            <v>1116090</v>
          </cell>
          <cell r="K47">
            <v>1101550</v>
          </cell>
          <cell r="L47">
            <v>904420</v>
          </cell>
          <cell r="M47">
            <v>1018063</v>
          </cell>
          <cell r="N47">
            <v>360250</v>
          </cell>
          <cell r="O47">
            <v>720500</v>
          </cell>
          <cell r="P47">
            <v>100000</v>
          </cell>
          <cell r="Q47">
            <v>360250</v>
          </cell>
          <cell r="R47">
            <v>1080750</v>
          </cell>
          <cell r="S47">
            <v>2621750</v>
          </cell>
          <cell r="T47">
            <v>436958.33333333331</v>
          </cell>
          <cell r="U47">
            <v>717545</v>
          </cell>
        </row>
        <row r="48">
          <cell r="B48" t="str">
            <v>후공정</v>
          </cell>
          <cell r="C48" t="str">
            <v>SACM0317</v>
          </cell>
          <cell r="D48" t="str">
            <v>조원</v>
          </cell>
          <cell r="E48" t="str">
            <v>송범호</v>
          </cell>
          <cell r="F48">
            <v>36465</v>
          </cell>
          <cell r="K48">
            <v>910490</v>
          </cell>
          <cell r="L48">
            <v>935430</v>
          </cell>
          <cell r="M48">
            <v>601930</v>
          </cell>
          <cell r="Q48">
            <v>0</v>
          </cell>
          <cell r="R48">
            <v>304740</v>
          </cell>
          <cell r="S48">
            <v>304740</v>
          </cell>
          <cell r="T48">
            <v>0</v>
          </cell>
          <cell r="U48">
            <v>0</v>
          </cell>
        </row>
        <row r="49">
          <cell r="B49" t="str">
            <v>후공정</v>
          </cell>
          <cell r="C49" t="str">
            <v>SACW0008</v>
          </cell>
          <cell r="D49" t="str">
            <v>반장보</v>
          </cell>
          <cell r="E49" t="str">
            <v>한경영</v>
          </cell>
          <cell r="F49">
            <v>33826</v>
          </cell>
          <cell r="G49">
            <v>1602730</v>
          </cell>
          <cell r="H49">
            <v>1349440</v>
          </cell>
          <cell r="I49">
            <v>1471500</v>
          </cell>
          <cell r="J49">
            <v>1406600</v>
          </cell>
          <cell r="K49">
            <v>1304860</v>
          </cell>
          <cell r="L49">
            <v>1221590</v>
          </cell>
          <cell r="M49">
            <v>1282516</v>
          </cell>
          <cell r="N49">
            <v>394520</v>
          </cell>
          <cell r="O49">
            <v>789030</v>
          </cell>
          <cell r="P49">
            <v>100000</v>
          </cell>
          <cell r="Q49">
            <v>394520</v>
          </cell>
          <cell r="R49">
            <v>1183550</v>
          </cell>
          <cell r="S49">
            <v>2861620</v>
          </cell>
          <cell r="T49">
            <v>476934.16666666663</v>
          </cell>
          <cell r="U49">
            <v>867674</v>
          </cell>
        </row>
        <row r="50">
          <cell r="B50" t="str">
            <v>후공정</v>
          </cell>
          <cell r="C50" t="str">
            <v>SACW0014</v>
          </cell>
          <cell r="D50" t="str">
            <v>조원</v>
          </cell>
          <cell r="E50" t="str">
            <v>최명숙</v>
          </cell>
          <cell r="F50">
            <v>34214</v>
          </cell>
          <cell r="G50">
            <v>1359620</v>
          </cell>
          <cell r="H50">
            <v>1259090</v>
          </cell>
          <cell r="I50">
            <v>1324600</v>
          </cell>
          <cell r="J50">
            <v>1309110</v>
          </cell>
          <cell r="K50">
            <v>1167130</v>
          </cell>
          <cell r="L50">
            <v>1115320</v>
          </cell>
          <cell r="M50">
            <v>1171161</v>
          </cell>
          <cell r="N50">
            <v>348030</v>
          </cell>
          <cell r="O50">
            <v>696060</v>
          </cell>
          <cell r="P50">
            <v>100000</v>
          </cell>
          <cell r="Q50">
            <v>348030</v>
          </cell>
          <cell r="R50">
            <v>1044090</v>
          </cell>
          <cell r="S50">
            <v>2536210</v>
          </cell>
          <cell r="T50">
            <v>422701.66666666663</v>
          </cell>
          <cell r="U50">
            <v>786014</v>
          </cell>
        </row>
        <row r="51">
          <cell r="B51" t="str">
            <v>후공정</v>
          </cell>
          <cell r="C51" t="str">
            <v>SACW0015</v>
          </cell>
          <cell r="D51" t="str">
            <v>조원</v>
          </cell>
          <cell r="E51" t="str">
            <v>장영란</v>
          </cell>
          <cell r="F51">
            <v>34394</v>
          </cell>
          <cell r="G51">
            <v>1122510</v>
          </cell>
          <cell r="H51">
            <v>1099320</v>
          </cell>
          <cell r="I51">
            <v>1111360</v>
          </cell>
          <cell r="J51">
            <v>1189290</v>
          </cell>
          <cell r="K51">
            <v>1068580</v>
          </cell>
          <cell r="L51">
            <v>1017870</v>
          </cell>
          <cell r="M51">
            <v>1068176</v>
          </cell>
          <cell r="N51">
            <v>340060</v>
          </cell>
          <cell r="O51">
            <v>680130</v>
          </cell>
          <cell r="P51">
            <v>100000</v>
          </cell>
          <cell r="Q51">
            <v>340060</v>
          </cell>
          <cell r="R51">
            <v>1020190</v>
          </cell>
          <cell r="S51">
            <v>2480440</v>
          </cell>
          <cell r="T51">
            <v>413409.16666666663</v>
          </cell>
          <cell r="U51">
            <v>730645</v>
          </cell>
        </row>
        <row r="52">
          <cell r="B52" t="str">
            <v>후공정</v>
          </cell>
          <cell r="C52" t="str">
            <v>SACW0016</v>
          </cell>
          <cell r="D52" t="str">
            <v>조원</v>
          </cell>
          <cell r="E52" t="str">
            <v>김동순</v>
          </cell>
          <cell r="F52">
            <v>34486</v>
          </cell>
          <cell r="G52">
            <v>1198460</v>
          </cell>
          <cell r="H52">
            <v>1132110</v>
          </cell>
          <cell r="I52">
            <v>1198490</v>
          </cell>
          <cell r="J52">
            <v>1218970</v>
          </cell>
          <cell r="K52">
            <v>1086710</v>
          </cell>
          <cell r="L52">
            <v>1077740</v>
          </cell>
          <cell r="M52">
            <v>1103289</v>
          </cell>
          <cell r="N52">
            <v>339270</v>
          </cell>
          <cell r="O52">
            <v>678530</v>
          </cell>
          <cell r="P52">
            <v>100000</v>
          </cell>
          <cell r="Q52">
            <v>339270</v>
          </cell>
          <cell r="R52">
            <v>1017800</v>
          </cell>
          <cell r="S52">
            <v>2474870</v>
          </cell>
          <cell r="T52">
            <v>412475.83333333337</v>
          </cell>
          <cell r="U52">
            <v>747500</v>
          </cell>
        </row>
        <row r="53">
          <cell r="B53" t="str">
            <v>후공정</v>
          </cell>
          <cell r="C53" t="str">
            <v>SACW0017</v>
          </cell>
          <cell r="D53" t="str">
            <v>조원</v>
          </cell>
          <cell r="E53" t="str">
            <v>김경숙</v>
          </cell>
          <cell r="F53">
            <v>34799</v>
          </cell>
          <cell r="G53">
            <v>1237360</v>
          </cell>
          <cell r="H53">
            <v>1184240</v>
          </cell>
          <cell r="I53">
            <v>1170100</v>
          </cell>
          <cell r="J53">
            <v>1192230</v>
          </cell>
          <cell r="K53">
            <v>1121040</v>
          </cell>
          <cell r="L53">
            <v>1009680</v>
          </cell>
          <cell r="M53">
            <v>1083571</v>
          </cell>
          <cell r="N53">
            <v>326780</v>
          </cell>
          <cell r="O53">
            <v>653560</v>
          </cell>
          <cell r="P53">
            <v>100000</v>
          </cell>
          <cell r="Q53">
            <v>326780</v>
          </cell>
          <cell r="R53">
            <v>980340</v>
          </cell>
          <cell r="S53">
            <v>2387460</v>
          </cell>
          <cell r="T53">
            <v>397910</v>
          </cell>
          <cell r="U53">
            <v>730593</v>
          </cell>
        </row>
        <row r="54">
          <cell r="B54" t="str">
            <v>후공정</v>
          </cell>
          <cell r="C54" t="str">
            <v>SACW0018</v>
          </cell>
          <cell r="D54" t="str">
            <v>조원</v>
          </cell>
          <cell r="E54" t="str">
            <v>강순이</v>
          </cell>
          <cell r="F54">
            <v>34835</v>
          </cell>
          <cell r="G54">
            <v>1022860</v>
          </cell>
          <cell r="H54">
            <v>1068980</v>
          </cell>
          <cell r="I54">
            <v>1060950</v>
          </cell>
          <cell r="J54">
            <v>1074400</v>
          </cell>
          <cell r="K54">
            <v>931270</v>
          </cell>
          <cell r="L54">
            <v>945190</v>
          </cell>
          <cell r="M54">
            <v>962237</v>
          </cell>
          <cell r="N54">
            <v>326780</v>
          </cell>
          <cell r="O54">
            <v>653560</v>
          </cell>
          <cell r="P54">
            <v>100000</v>
          </cell>
          <cell r="Q54">
            <v>326780</v>
          </cell>
          <cell r="R54">
            <v>980340</v>
          </cell>
          <cell r="S54">
            <v>2387460</v>
          </cell>
          <cell r="T54">
            <v>397910</v>
          </cell>
          <cell r="U54">
            <v>670757</v>
          </cell>
        </row>
        <row r="55">
          <cell r="B55" t="str">
            <v>후공정</v>
          </cell>
          <cell r="C55" t="str">
            <v>SACW0022</v>
          </cell>
          <cell r="D55" t="str">
            <v>조원</v>
          </cell>
          <cell r="E55" t="str">
            <v>이덕희</v>
          </cell>
          <cell r="F55">
            <v>34836</v>
          </cell>
          <cell r="G55">
            <v>1031950</v>
          </cell>
          <cell r="H55">
            <v>966930</v>
          </cell>
          <cell r="I55">
            <v>1074580</v>
          </cell>
          <cell r="J55">
            <v>1010120</v>
          </cell>
          <cell r="K55">
            <v>950000</v>
          </cell>
          <cell r="L55">
            <v>881140</v>
          </cell>
          <cell r="M55">
            <v>926498</v>
          </cell>
          <cell r="N55">
            <v>326780</v>
          </cell>
          <cell r="O55">
            <v>653560</v>
          </cell>
          <cell r="P55">
            <v>100000</v>
          </cell>
          <cell r="Q55">
            <v>326780</v>
          </cell>
          <cell r="R55">
            <v>980340</v>
          </cell>
          <cell r="S55">
            <v>2387460</v>
          </cell>
          <cell r="T55">
            <v>397910</v>
          </cell>
          <cell r="U55">
            <v>653133</v>
          </cell>
        </row>
        <row r="56">
          <cell r="B56" t="str">
            <v>후공정</v>
          </cell>
          <cell r="C56" t="str">
            <v>SACW0024</v>
          </cell>
          <cell r="D56" t="str">
            <v>조원</v>
          </cell>
          <cell r="E56" t="str">
            <v>이춘자</v>
          </cell>
          <cell r="F56">
            <v>34927</v>
          </cell>
          <cell r="G56">
            <v>1147110</v>
          </cell>
          <cell r="H56">
            <v>1096880</v>
          </cell>
          <cell r="I56">
            <v>1132100</v>
          </cell>
          <cell r="J56">
            <v>1113900</v>
          </cell>
          <cell r="K56">
            <v>1064940</v>
          </cell>
          <cell r="L56">
            <v>999670</v>
          </cell>
          <cell r="M56">
            <v>1036471</v>
          </cell>
          <cell r="N56">
            <v>326780</v>
          </cell>
          <cell r="O56">
            <v>653560</v>
          </cell>
          <cell r="P56">
            <v>100000</v>
          </cell>
          <cell r="Q56">
            <v>326780</v>
          </cell>
          <cell r="R56">
            <v>980340</v>
          </cell>
          <cell r="S56">
            <v>2387460</v>
          </cell>
          <cell r="T56">
            <v>397910</v>
          </cell>
          <cell r="U56">
            <v>707366</v>
          </cell>
        </row>
        <row r="57">
          <cell r="B57" t="str">
            <v>후공정</v>
          </cell>
          <cell r="C57" t="str">
            <v>SACW0025</v>
          </cell>
          <cell r="D57" t="str">
            <v>조원</v>
          </cell>
          <cell r="E57" t="str">
            <v>이봉구</v>
          </cell>
          <cell r="F57">
            <v>34998</v>
          </cell>
          <cell r="G57">
            <v>1054570</v>
          </cell>
          <cell r="H57">
            <v>1076050</v>
          </cell>
          <cell r="I57">
            <v>1157700</v>
          </cell>
          <cell r="J57">
            <v>1125490</v>
          </cell>
          <cell r="K57">
            <v>1038870</v>
          </cell>
          <cell r="L57">
            <v>1021060</v>
          </cell>
          <cell r="M57">
            <v>1038724</v>
          </cell>
          <cell r="N57">
            <v>326780</v>
          </cell>
          <cell r="O57">
            <v>653560</v>
          </cell>
          <cell r="P57">
            <v>100000</v>
          </cell>
          <cell r="Q57">
            <v>326780</v>
          </cell>
          <cell r="R57">
            <v>980340</v>
          </cell>
          <cell r="S57">
            <v>2387460</v>
          </cell>
          <cell r="T57">
            <v>397910</v>
          </cell>
          <cell r="U57">
            <v>708477</v>
          </cell>
        </row>
        <row r="58">
          <cell r="B58" t="str">
            <v>후공정</v>
          </cell>
          <cell r="C58" t="str">
            <v>SACW0026</v>
          </cell>
          <cell r="D58" t="str">
            <v>조원</v>
          </cell>
          <cell r="E58" t="str">
            <v>남금순</v>
          </cell>
          <cell r="F58">
            <v>36390</v>
          </cell>
          <cell r="H58">
            <v>451800</v>
          </cell>
          <cell r="I58">
            <v>962880</v>
          </cell>
          <cell r="J58">
            <v>970720</v>
          </cell>
          <cell r="K58">
            <v>912380</v>
          </cell>
          <cell r="L58">
            <v>929570</v>
          </cell>
          <cell r="M58">
            <v>917175</v>
          </cell>
          <cell r="P58">
            <v>100000</v>
          </cell>
          <cell r="Q58">
            <v>118600</v>
          </cell>
          <cell r="R58">
            <v>533700</v>
          </cell>
          <cell r="S58">
            <v>752300</v>
          </cell>
          <cell r="T58">
            <v>16666.666666666668</v>
          </cell>
          <cell r="U58">
            <v>0</v>
          </cell>
        </row>
        <row r="59">
          <cell r="B59" t="str">
            <v>후공정</v>
          </cell>
          <cell r="C59" t="str">
            <v>SACW0027</v>
          </cell>
          <cell r="D59" t="str">
            <v>조원</v>
          </cell>
          <cell r="E59" t="str">
            <v>김선좌</v>
          </cell>
          <cell r="F59">
            <v>36423</v>
          </cell>
          <cell r="I59">
            <v>384130</v>
          </cell>
          <cell r="J59">
            <v>920720</v>
          </cell>
          <cell r="K59">
            <v>858130</v>
          </cell>
          <cell r="L59">
            <v>762880</v>
          </cell>
          <cell r="M59">
            <v>828825</v>
          </cell>
          <cell r="Q59">
            <v>110100</v>
          </cell>
          <cell r="R59">
            <v>495450</v>
          </cell>
          <cell r="S59">
            <v>605550</v>
          </cell>
          <cell r="T59">
            <v>0</v>
          </cell>
          <cell r="U59">
            <v>0</v>
          </cell>
        </row>
        <row r="60">
          <cell r="B60" t="str">
            <v>전처리</v>
          </cell>
          <cell r="C60" t="str">
            <v>SACM0067</v>
          </cell>
          <cell r="D60" t="str">
            <v>조원</v>
          </cell>
          <cell r="E60" t="str">
            <v>김명호</v>
          </cell>
          <cell r="F60">
            <v>33898</v>
          </cell>
          <cell r="G60">
            <v>1111350</v>
          </cell>
          <cell r="H60">
            <v>1165470</v>
          </cell>
          <cell r="I60">
            <v>1190940</v>
          </cell>
          <cell r="J60">
            <v>1286600</v>
          </cell>
          <cell r="K60">
            <v>1106860</v>
          </cell>
          <cell r="L60">
            <v>1180400</v>
          </cell>
          <cell r="M60">
            <v>1165389</v>
          </cell>
          <cell r="N60">
            <v>377520</v>
          </cell>
          <cell r="O60">
            <v>755030</v>
          </cell>
          <cell r="P60">
            <v>100000</v>
          </cell>
          <cell r="Q60">
            <v>381240</v>
          </cell>
          <cell r="R60">
            <v>1143710</v>
          </cell>
          <cell r="S60">
            <v>2757500</v>
          </cell>
          <cell r="T60">
            <v>457100.83333333337</v>
          </cell>
          <cell r="U60">
            <v>800132</v>
          </cell>
        </row>
        <row r="61">
          <cell r="B61" t="str">
            <v>전처리</v>
          </cell>
          <cell r="C61" t="str">
            <v>SACM0194</v>
          </cell>
          <cell r="D61" t="str">
            <v>조원</v>
          </cell>
          <cell r="E61" t="str">
            <v>허종욱</v>
          </cell>
          <cell r="F61">
            <v>34562</v>
          </cell>
          <cell r="G61">
            <v>1193280</v>
          </cell>
          <cell r="H61">
            <v>1131900</v>
          </cell>
          <cell r="I61">
            <v>1138450</v>
          </cell>
          <cell r="J61">
            <v>1298940</v>
          </cell>
          <cell r="K61">
            <v>1159740</v>
          </cell>
          <cell r="L61">
            <v>1113440</v>
          </cell>
          <cell r="M61">
            <v>1164822</v>
          </cell>
          <cell r="N61">
            <v>379110</v>
          </cell>
          <cell r="O61">
            <v>758220</v>
          </cell>
          <cell r="P61">
            <v>100000</v>
          </cell>
          <cell r="Q61">
            <v>379110</v>
          </cell>
          <cell r="R61">
            <v>1137330</v>
          </cell>
          <cell r="S61">
            <v>2753770</v>
          </cell>
          <cell r="T61">
            <v>458961.66666666669</v>
          </cell>
          <cell r="U61">
            <v>800770</v>
          </cell>
        </row>
        <row r="62">
          <cell r="B62" t="str">
            <v>전처리</v>
          </cell>
          <cell r="C62" t="str">
            <v>SACM0247</v>
          </cell>
          <cell r="D62" t="str">
            <v>조원</v>
          </cell>
          <cell r="E62" t="str">
            <v>정만종</v>
          </cell>
          <cell r="F62">
            <v>35042</v>
          </cell>
          <cell r="G62">
            <v>1253480</v>
          </cell>
          <cell r="H62">
            <v>1237880</v>
          </cell>
          <cell r="I62">
            <v>1270610</v>
          </cell>
          <cell r="J62">
            <v>1292040</v>
          </cell>
          <cell r="K62">
            <v>1288850</v>
          </cell>
          <cell r="L62">
            <v>1210650</v>
          </cell>
          <cell r="M62">
            <v>1236372</v>
          </cell>
          <cell r="N62">
            <v>365030</v>
          </cell>
          <cell r="O62">
            <v>730060</v>
          </cell>
          <cell r="P62">
            <v>100000</v>
          </cell>
          <cell r="Q62">
            <v>365030</v>
          </cell>
          <cell r="R62">
            <v>1095090</v>
          </cell>
          <cell r="S62">
            <v>2655210</v>
          </cell>
          <cell r="T62">
            <v>442535</v>
          </cell>
          <cell r="U62">
            <v>827954</v>
          </cell>
        </row>
        <row r="63">
          <cell r="B63" t="str">
            <v>도장</v>
          </cell>
          <cell r="C63" t="str">
            <v>SACM0307</v>
          </cell>
          <cell r="D63" t="str">
            <v>조원</v>
          </cell>
          <cell r="E63" t="str">
            <v>이병학</v>
          </cell>
          <cell r="F63">
            <v>36388</v>
          </cell>
          <cell r="H63">
            <v>482180</v>
          </cell>
          <cell r="I63">
            <v>1082610</v>
          </cell>
          <cell r="J63">
            <v>1198110</v>
          </cell>
          <cell r="K63">
            <v>1045160</v>
          </cell>
          <cell r="L63">
            <v>1184020</v>
          </cell>
          <cell r="M63">
            <v>1117595</v>
          </cell>
          <cell r="P63">
            <v>50000</v>
          </cell>
          <cell r="Q63">
            <v>138360</v>
          </cell>
          <cell r="R63">
            <v>622640</v>
          </cell>
          <cell r="S63">
            <v>811000</v>
          </cell>
          <cell r="T63">
            <v>8333.3333333333339</v>
          </cell>
          <cell r="U63">
            <v>0</v>
          </cell>
        </row>
        <row r="64">
          <cell r="B64" t="str">
            <v>SHOT</v>
          </cell>
          <cell r="C64" t="str">
            <v>SACM0316</v>
          </cell>
          <cell r="D64" t="str">
            <v>조원</v>
          </cell>
          <cell r="E64" t="str">
            <v>박병호</v>
          </cell>
          <cell r="F64">
            <v>36465</v>
          </cell>
          <cell r="K64">
            <v>967920</v>
          </cell>
          <cell r="L64">
            <v>1017820</v>
          </cell>
          <cell r="M64">
            <v>647524</v>
          </cell>
          <cell r="Q64">
            <v>0</v>
          </cell>
          <cell r="R64">
            <v>310310</v>
          </cell>
          <cell r="S64">
            <v>310310</v>
          </cell>
          <cell r="T64">
            <v>0</v>
          </cell>
          <cell r="U64">
            <v>0</v>
          </cell>
        </row>
        <row r="65">
          <cell r="B65" t="str">
            <v>MIXER</v>
          </cell>
          <cell r="C65" t="str">
            <v>SACM0259</v>
          </cell>
          <cell r="D65" t="str">
            <v>조원</v>
          </cell>
          <cell r="E65" t="str">
            <v>조기봉</v>
          </cell>
          <cell r="F65">
            <v>35144</v>
          </cell>
          <cell r="G65">
            <v>1356290</v>
          </cell>
          <cell r="H65">
            <v>1324600</v>
          </cell>
          <cell r="I65">
            <v>1642800</v>
          </cell>
          <cell r="J65">
            <v>1381840</v>
          </cell>
          <cell r="K65">
            <v>1364910</v>
          </cell>
          <cell r="L65">
            <v>1209930</v>
          </cell>
          <cell r="M65">
            <v>1290222</v>
          </cell>
          <cell r="N65">
            <v>355470</v>
          </cell>
          <cell r="O65">
            <v>710940</v>
          </cell>
          <cell r="P65">
            <v>100000</v>
          </cell>
          <cell r="Q65">
            <v>355470</v>
          </cell>
          <cell r="R65">
            <v>1066410</v>
          </cell>
          <cell r="S65">
            <v>2588290</v>
          </cell>
          <cell r="T65">
            <v>431381.66666666669</v>
          </cell>
          <cell r="U65">
            <v>849010</v>
          </cell>
        </row>
        <row r="66">
          <cell r="B66" t="str">
            <v>MIXER</v>
          </cell>
          <cell r="C66" t="str">
            <v>SACM0291</v>
          </cell>
          <cell r="D66" t="str">
            <v>조원</v>
          </cell>
          <cell r="E66" t="str">
            <v>이성규#</v>
          </cell>
          <cell r="F66">
            <v>36104</v>
          </cell>
          <cell r="G66">
            <v>1343150</v>
          </cell>
          <cell r="H66">
            <v>1404850</v>
          </cell>
          <cell r="I66">
            <v>1401310</v>
          </cell>
          <cell r="J66">
            <v>1385570</v>
          </cell>
          <cell r="K66">
            <v>1362100</v>
          </cell>
          <cell r="L66">
            <v>1243140</v>
          </cell>
          <cell r="M66">
            <v>1301351</v>
          </cell>
          <cell r="N66">
            <v>321200</v>
          </cell>
          <cell r="O66">
            <v>642410</v>
          </cell>
          <cell r="P66">
            <v>100000</v>
          </cell>
          <cell r="Q66">
            <v>333420</v>
          </cell>
          <cell r="R66">
            <v>1000260</v>
          </cell>
          <cell r="S66">
            <v>2397290</v>
          </cell>
          <cell r="T66">
            <v>391405.83333333331</v>
          </cell>
          <cell r="U66">
            <v>834784</v>
          </cell>
        </row>
        <row r="67">
          <cell r="B67" t="str">
            <v>MIXER</v>
          </cell>
          <cell r="C67" t="str">
            <v>SACM0296</v>
          </cell>
          <cell r="D67" t="str">
            <v>조원</v>
          </cell>
          <cell r="E67" t="str">
            <v>윤장헌</v>
          </cell>
          <cell r="F67">
            <v>36269</v>
          </cell>
          <cell r="G67">
            <v>1251640</v>
          </cell>
          <cell r="H67">
            <v>1230360</v>
          </cell>
          <cell r="I67">
            <v>1328790</v>
          </cell>
          <cell r="J67">
            <v>1504850</v>
          </cell>
          <cell r="K67">
            <v>1301380</v>
          </cell>
          <cell r="L67">
            <v>1073450</v>
          </cell>
          <cell r="M67">
            <v>1265113</v>
          </cell>
          <cell r="N67">
            <v>135180</v>
          </cell>
          <cell r="O67">
            <v>270350</v>
          </cell>
          <cell r="P67">
            <v>100000</v>
          </cell>
          <cell r="Q67">
            <v>202760</v>
          </cell>
          <cell r="R67">
            <v>743470</v>
          </cell>
          <cell r="S67">
            <v>1451760</v>
          </cell>
          <cell r="T67">
            <v>174370.83333333334</v>
          </cell>
          <cell r="U67">
            <v>0</v>
          </cell>
        </row>
        <row r="68">
          <cell r="B68" t="str">
            <v>MIXER</v>
          </cell>
          <cell r="C68" t="str">
            <v>SACM0302</v>
          </cell>
          <cell r="D68" t="str">
            <v>조원</v>
          </cell>
          <cell r="E68" t="str">
            <v>한광민</v>
          </cell>
          <cell r="F68">
            <v>36325</v>
          </cell>
          <cell r="G68">
            <v>1048880</v>
          </cell>
          <cell r="H68">
            <v>1004730</v>
          </cell>
          <cell r="I68">
            <v>1164530</v>
          </cell>
          <cell r="J68">
            <v>1270930</v>
          </cell>
          <cell r="K68">
            <v>1084650</v>
          </cell>
          <cell r="L68">
            <v>1151920</v>
          </cell>
          <cell r="M68">
            <v>1143750</v>
          </cell>
          <cell r="O68">
            <v>237410</v>
          </cell>
          <cell r="P68">
            <v>100000</v>
          </cell>
          <cell r="Q68">
            <v>190810</v>
          </cell>
          <cell r="R68">
            <v>699640</v>
          </cell>
          <cell r="S68">
            <v>1227860</v>
          </cell>
          <cell r="T68">
            <v>155155.83333333334</v>
          </cell>
          <cell r="U68">
            <v>0</v>
          </cell>
        </row>
        <row r="69">
          <cell r="B69" t="str">
            <v>MIXER</v>
          </cell>
          <cell r="C69" t="str">
            <v>SACM0306</v>
          </cell>
          <cell r="D69" t="str">
            <v>조원</v>
          </cell>
          <cell r="E69" t="str">
            <v>이연덕</v>
          </cell>
          <cell r="F69">
            <v>36385</v>
          </cell>
          <cell r="H69">
            <v>701890</v>
          </cell>
          <cell r="I69">
            <v>1027010</v>
          </cell>
          <cell r="J69">
            <v>959310</v>
          </cell>
          <cell r="K69">
            <v>1058000</v>
          </cell>
          <cell r="L69">
            <v>1099230</v>
          </cell>
          <cell r="M69">
            <v>1016263</v>
          </cell>
          <cell r="P69">
            <v>50000</v>
          </cell>
          <cell r="Q69">
            <v>128480</v>
          </cell>
          <cell r="R69">
            <v>578160</v>
          </cell>
          <cell r="S69">
            <v>756640</v>
          </cell>
          <cell r="T69">
            <v>8333.3333333333339</v>
          </cell>
          <cell r="U69">
            <v>0</v>
          </cell>
        </row>
        <row r="70">
          <cell r="B70" t="str">
            <v>DP  PRESS</v>
          </cell>
          <cell r="C70" t="str">
            <v>SACM0004</v>
          </cell>
          <cell r="D70" t="str">
            <v>반장보</v>
          </cell>
          <cell r="E70" t="str">
            <v>홍용권</v>
          </cell>
          <cell r="F70">
            <v>33350</v>
          </cell>
          <cell r="G70">
            <v>1673680</v>
          </cell>
          <cell r="H70">
            <v>1649360</v>
          </cell>
          <cell r="I70">
            <v>1491180</v>
          </cell>
          <cell r="J70">
            <v>1613040</v>
          </cell>
          <cell r="K70">
            <v>1632080</v>
          </cell>
          <cell r="L70">
            <v>1278830</v>
          </cell>
          <cell r="M70">
            <v>1475201</v>
          </cell>
          <cell r="N70">
            <v>445520</v>
          </cell>
          <cell r="O70">
            <v>891030</v>
          </cell>
          <cell r="P70">
            <v>100000</v>
          </cell>
          <cell r="Q70">
            <v>445520</v>
          </cell>
          <cell r="R70">
            <v>1336550</v>
          </cell>
          <cell r="S70">
            <v>3218620</v>
          </cell>
          <cell r="T70">
            <v>536434.16666666674</v>
          </cell>
          <cell r="U70">
            <v>992039</v>
          </cell>
        </row>
        <row r="71">
          <cell r="B71" t="str">
            <v>DP  PRESS</v>
          </cell>
          <cell r="C71" t="str">
            <v>SACM0184</v>
          </cell>
          <cell r="D71" t="str">
            <v>조장</v>
          </cell>
          <cell r="E71" t="str">
            <v>송상용</v>
          </cell>
          <cell r="F71">
            <v>34422</v>
          </cell>
          <cell r="G71">
            <v>1431250</v>
          </cell>
          <cell r="H71">
            <v>1285830</v>
          </cell>
          <cell r="I71">
            <v>1542550</v>
          </cell>
          <cell r="J71">
            <v>1623620</v>
          </cell>
          <cell r="K71">
            <v>1404090</v>
          </cell>
          <cell r="L71">
            <v>1304030</v>
          </cell>
          <cell r="M71">
            <v>1412524</v>
          </cell>
          <cell r="N71">
            <v>404880</v>
          </cell>
          <cell r="O71">
            <v>809750</v>
          </cell>
          <cell r="P71">
            <v>100000</v>
          </cell>
          <cell r="Q71">
            <v>404880</v>
          </cell>
          <cell r="R71">
            <v>1214630</v>
          </cell>
          <cell r="S71">
            <v>2934140</v>
          </cell>
          <cell r="T71">
            <v>489020.83333333337</v>
          </cell>
          <cell r="U71">
            <v>937748</v>
          </cell>
        </row>
        <row r="72">
          <cell r="B72" t="str">
            <v>DP  PRESS</v>
          </cell>
          <cell r="C72" t="str">
            <v>SACM0205</v>
          </cell>
          <cell r="D72" t="str">
            <v>조원</v>
          </cell>
          <cell r="E72" t="str">
            <v>김태일#</v>
          </cell>
          <cell r="F72">
            <v>34783</v>
          </cell>
          <cell r="G72">
            <v>1423760</v>
          </cell>
          <cell r="H72">
            <v>1286970</v>
          </cell>
          <cell r="I72">
            <v>1104820</v>
          </cell>
          <cell r="J72">
            <v>1410020</v>
          </cell>
          <cell r="K72">
            <v>1212380</v>
          </cell>
          <cell r="L72">
            <v>1144400</v>
          </cell>
          <cell r="M72">
            <v>1228304</v>
          </cell>
          <cell r="N72">
            <v>363440</v>
          </cell>
          <cell r="O72">
            <v>726880</v>
          </cell>
          <cell r="P72">
            <v>100000</v>
          </cell>
          <cell r="Q72">
            <v>363440</v>
          </cell>
          <cell r="R72">
            <v>1090320</v>
          </cell>
          <cell r="S72">
            <v>2644080</v>
          </cell>
          <cell r="T72">
            <v>440680</v>
          </cell>
          <cell r="U72">
            <v>823061</v>
          </cell>
        </row>
        <row r="73">
          <cell r="B73" t="str">
            <v>DP  PRESS</v>
          </cell>
          <cell r="C73" t="str">
            <v>SACM0226</v>
          </cell>
          <cell r="D73" t="str">
            <v>조원</v>
          </cell>
          <cell r="E73" t="str">
            <v>김용덕</v>
          </cell>
          <cell r="F73">
            <v>34828</v>
          </cell>
          <cell r="G73">
            <v>1287610</v>
          </cell>
          <cell r="H73">
            <v>1272400</v>
          </cell>
          <cell r="I73">
            <v>1250880</v>
          </cell>
          <cell r="J73">
            <v>1254090</v>
          </cell>
          <cell r="K73">
            <v>1106230</v>
          </cell>
          <cell r="L73">
            <v>1065190</v>
          </cell>
          <cell r="M73">
            <v>1117014</v>
          </cell>
          <cell r="N73">
            <v>370610</v>
          </cell>
          <cell r="O73">
            <v>741220</v>
          </cell>
          <cell r="P73">
            <v>100000</v>
          </cell>
          <cell r="Q73">
            <v>370610</v>
          </cell>
          <cell r="R73">
            <v>1111830</v>
          </cell>
          <cell r="S73">
            <v>2694270</v>
          </cell>
          <cell r="T73">
            <v>449045</v>
          </cell>
          <cell r="U73">
            <v>772303</v>
          </cell>
        </row>
        <row r="74">
          <cell r="B74" t="str">
            <v>DP  PRESS</v>
          </cell>
          <cell r="C74" t="str">
            <v>SACM0237</v>
          </cell>
          <cell r="D74" t="str">
            <v>조원</v>
          </cell>
          <cell r="E74" t="str">
            <v>김갑용</v>
          </cell>
          <cell r="F74">
            <v>34918</v>
          </cell>
          <cell r="G74">
            <v>1327500</v>
          </cell>
          <cell r="H74">
            <v>1214290</v>
          </cell>
          <cell r="I74">
            <v>1336770</v>
          </cell>
          <cell r="J74">
            <v>1466740</v>
          </cell>
          <cell r="K74">
            <v>1379700</v>
          </cell>
          <cell r="L74">
            <v>1196400</v>
          </cell>
          <cell r="M74">
            <v>1318317</v>
          </cell>
          <cell r="N74">
            <v>363440</v>
          </cell>
          <cell r="O74">
            <v>726880</v>
          </cell>
          <cell r="P74">
            <v>100000</v>
          </cell>
          <cell r="Q74">
            <v>363440</v>
          </cell>
          <cell r="R74">
            <v>1090320</v>
          </cell>
          <cell r="S74">
            <v>2644080</v>
          </cell>
          <cell r="T74">
            <v>440680</v>
          </cell>
          <cell r="U74">
            <v>867451</v>
          </cell>
        </row>
        <row r="75">
          <cell r="B75" t="str">
            <v>DP  PRESS</v>
          </cell>
          <cell r="C75" t="str">
            <v>SACM0279</v>
          </cell>
          <cell r="D75" t="str">
            <v>조원</v>
          </cell>
          <cell r="E75" t="str">
            <v>유선규</v>
          </cell>
          <cell r="F75">
            <v>35648</v>
          </cell>
          <cell r="G75">
            <v>1185640</v>
          </cell>
          <cell r="H75">
            <v>1097620</v>
          </cell>
          <cell r="I75">
            <v>1335720</v>
          </cell>
          <cell r="J75">
            <v>1223770</v>
          </cell>
          <cell r="K75">
            <v>1219940</v>
          </cell>
          <cell r="L75">
            <v>1119060</v>
          </cell>
          <cell r="M75">
            <v>1161773</v>
          </cell>
          <cell r="N75">
            <v>339800</v>
          </cell>
          <cell r="O75">
            <v>679590</v>
          </cell>
          <cell r="P75">
            <v>100000</v>
          </cell>
          <cell r="Q75">
            <v>339800</v>
          </cell>
          <cell r="R75">
            <v>1019390</v>
          </cell>
          <cell r="S75">
            <v>2478580</v>
          </cell>
          <cell r="T75">
            <v>413094.16666666663</v>
          </cell>
          <cell r="U75">
            <v>776647</v>
          </cell>
        </row>
        <row r="76">
          <cell r="B76" t="str">
            <v>DP  PRESS</v>
          </cell>
          <cell r="C76" t="str">
            <v>SACM0318</v>
          </cell>
          <cell r="D76" t="str">
            <v>조원</v>
          </cell>
          <cell r="E76" t="str">
            <v>이재일</v>
          </cell>
          <cell r="F76">
            <v>36465</v>
          </cell>
          <cell r="K76">
            <v>1027210</v>
          </cell>
          <cell r="L76">
            <v>869300</v>
          </cell>
          <cell r="M76">
            <v>618427</v>
          </cell>
          <cell r="Q76">
            <v>0</v>
          </cell>
          <cell r="R76">
            <v>297560</v>
          </cell>
          <cell r="S76">
            <v>297560</v>
          </cell>
          <cell r="T76">
            <v>0</v>
          </cell>
          <cell r="U76">
            <v>0</v>
          </cell>
        </row>
        <row r="77">
          <cell r="B77" t="str">
            <v>D/P 연마</v>
          </cell>
          <cell r="C77" t="str">
            <v>SACM0055</v>
          </cell>
          <cell r="D77" t="str">
            <v>조장</v>
          </cell>
          <cell r="E77" t="str">
            <v>오순선</v>
          </cell>
          <cell r="F77">
            <v>33878</v>
          </cell>
          <cell r="G77">
            <v>899790</v>
          </cell>
          <cell r="H77">
            <v>899790</v>
          </cell>
          <cell r="I77">
            <v>899790</v>
          </cell>
          <cell r="J77">
            <v>899790</v>
          </cell>
          <cell r="K77">
            <v>899790</v>
          </cell>
          <cell r="L77">
            <v>899790</v>
          </cell>
          <cell r="M77">
            <v>899790</v>
          </cell>
          <cell r="O77" t="str">
            <v>휴      직      자       1년  평균상여(98.5-99.4)</v>
          </cell>
          <cell r="S77">
            <v>0</v>
          </cell>
          <cell r="T77">
            <v>508025</v>
          </cell>
          <cell r="U77">
            <v>694265</v>
          </cell>
        </row>
        <row r="78">
          <cell r="B78" t="str">
            <v>D/P 연마</v>
          </cell>
          <cell r="C78" t="str">
            <v>SACM0140</v>
          </cell>
          <cell r="D78" t="str">
            <v>조원</v>
          </cell>
          <cell r="E78" t="str">
            <v>김종열</v>
          </cell>
          <cell r="F78">
            <v>34081</v>
          </cell>
          <cell r="G78">
            <v>1210770</v>
          </cell>
          <cell r="H78">
            <v>1364070</v>
          </cell>
          <cell r="I78">
            <v>1035560</v>
          </cell>
          <cell r="J78">
            <v>1371050</v>
          </cell>
          <cell r="K78">
            <v>1138150</v>
          </cell>
          <cell r="L78">
            <v>1138070</v>
          </cell>
          <cell r="M78">
            <v>1189327</v>
          </cell>
          <cell r="N78">
            <v>401420</v>
          </cell>
          <cell r="O78">
            <v>802840</v>
          </cell>
          <cell r="P78">
            <v>100000</v>
          </cell>
          <cell r="Q78">
            <v>401420</v>
          </cell>
          <cell r="R78">
            <v>1204260</v>
          </cell>
          <cell r="S78">
            <v>2909940</v>
          </cell>
          <cell r="T78">
            <v>484990</v>
          </cell>
          <cell r="U78">
            <v>825691</v>
          </cell>
        </row>
        <row r="79">
          <cell r="B79" t="str">
            <v>D/P 연마</v>
          </cell>
          <cell r="C79" t="str">
            <v>SACM0217</v>
          </cell>
          <cell r="D79" t="str">
            <v>조원</v>
          </cell>
          <cell r="E79" t="str">
            <v>채진군</v>
          </cell>
          <cell r="F79">
            <v>34803</v>
          </cell>
          <cell r="G79">
            <v>1174210</v>
          </cell>
          <cell r="H79">
            <v>1017130</v>
          </cell>
          <cell r="I79">
            <v>986250</v>
          </cell>
          <cell r="J79">
            <v>1143020</v>
          </cell>
          <cell r="K79">
            <v>1188880</v>
          </cell>
          <cell r="L79">
            <v>1039300</v>
          </cell>
          <cell r="M79">
            <v>1099304</v>
          </cell>
          <cell r="N79">
            <v>358660</v>
          </cell>
          <cell r="O79">
            <v>717310</v>
          </cell>
          <cell r="P79">
            <v>100000</v>
          </cell>
          <cell r="Q79">
            <v>358660</v>
          </cell>
          <cell r="R79">
            <v>1075970</v>
          </cell>
          <cell r="S79">
            <v>2610600</v>
          </cell>
          <cell r="T79">
            <v>435097.5</v>
          </cell>
          <cell r="U79">
            <v>756691</v>
          </cell>
        </row>
        <row r="80">
          <cell r="B80" t="str">
            <v>D/P 연마</v>
          </cell>
          <cell r="C80" t="str">
            <v>SACM0234</v>
          </cell>
          <cell r="D80" t="str">
            <v>조원</v>
          </cell>
          <cell r="E80" t="str">
            <v>김풍수</v>
          </cell>
          <cell r="F80">
            <v>34886</v>
          </cell>
          <cell r="G80">
            <v>1330330</v>
          </cell>
          <cell r="H80">
            <v>1203820</v>
          </cell>
          <cell r="I80">
            <v>1297050</v>
          </cell>
          <cell r="J80">
            <v>1372010</v>
          </cell>
          <cell r="K80">
            <v>1254970</v>
          </cell>
          <cell r="L80">
            <v>1224580</v>
          </cell>
          <cell r="M80">
            <v>1255943</v>
          </cell>
          <cell r="N80">
            <v>363440</v>
          </cell>
          <cell r="O80">
            <v>726880</v>
          </cell>
          <cell r="P80">
            <v>100000</v>
          </cell>
          <cell r="Q80">
            <v>363440</v>
          </cell>
          <cell r="R80">
            <v>1090320</v>
          </cell>
          <cell r="S80">
            <v>2644080</v>
          </cell>
          <cell r="T80">
            <v>440680</v>
          </cell>
          <cell r="U80">
            <v>836691</v>
          </cell>
        </row>
        <row r="81">
          <cell r="B81" t="str">
            <v>D/P 연마</v>
          </cell>
          <cell r="C81" t="str">
            <v>SACM0305</v>
          </cell>
          <cell r="D81" t="str">
            <v>조원</v>
          </cell>
          <cell r="E81" t="str">
            <v>김윤연</v>
          </cell>
          <cell r="F81">
            <v>36385</v>
          </cell>
          <cell r="H81">
            <v>517820</v>
          </cell>
          <cell r="I81">
            <v>794170</v>
          </cell>
          <cell r="J81">
            <v>1055890</v>
          </cell>
          <cell r="K81">
            <v>914290</v>
          </cell>
          <cell r="L81">
            <v>926140</v>
          </cell>
          <cell r="M81">
            <v>944452</v>
          </cell>
          <cell r="P81">
            <v>50000</v>
          </cell>
          <cell r="Q81">
            <v>127210</v>
          </cell>
          <cell r="R81">
            <v>572430</v>
          </cell>
          <cell r="S81">
            <v>749640</v>
          </cell>
          <cell r="T81">
            <v>8333.3333333333339</v>
          </cell>
          <cell r="U81">
            <v>0</v>
          </cell>
        </row>
        <row r="82">
          <cell r="B82" t="str">
            <v>BL PRESS</v>
          </cell>
          <cell r="C82" t="str">
            <v>SACM0092</v>
          </cell>
          <cell r="D82" t="str">
            <v>조장</v>
          </cell>
          <cell r="E82" t="str">
            <v>김영환</v>
          </cell>
          <cell r="F82">
            <v>33929</v>
          </cell>
          <cell r="G82">
            <v>1725090</v>
          </cell>
          <cell r="H82">
            <v>1353760</v>
          </cell>
          <cell r="I82">
            <v>1483590</v>
          </cell>
          <cell r="J82">
            <v>1726180</v>
          </cell>
          <cell r="K82">
            <v>1648100</v>
          </cell>
          <cell r="L82">
            <v>1499780</v>
          </cell>
          <cell r="M82">
            <v>1589367</v>
          </cell>
          <cell r="N82">
            <v>430380</v>
          </cell>
          <cell r="O82">
            <v>860750</v>
          </cell>
          <cell r="P82">
            <v>100000</v>
          </cell>
          <cell r="Q82">
            <v>434090</v>
          </cell>
          <cell r="R82">
            <v>1302280</v>
          </cell>
          <cell r="S82">
            <v>3127500</v>
          </cell>
          <cell r="T82">
            <v>518770.83333333326</v>
          </cell>
          <cell r="U82">
            <v>1039630</v>
          </cell>
        </row>
        <row r="83">
          <cell r="B83" t="str">
            <v>BL PRESS</v>
          </cell>
          <cell r="C83" t="str">
            <v>SACM0110</v>
          </cell>
          <cell r="D83" t="str">
            <v>반장보</v>
          </cell>
          <cell r="E83" t="str">
            <v>채수정</v>
          </cell>
          <cell r="F83">
            <v>28571</v>
          </cell>
          <cell r="G83">
            <v>2207940</v>
          </cell>
          <cell r="H83">
            <v>2354550</v>
          </cell>
          <cell r="I83">
            <v>2329230</v>
          </cell>
          <cell r="J83">
            <v>2264550</v>
          </cell>
          <cell r="K83">
            <v>2167980</v>
          </cell>
          <cell r="L83">
            <v>2000620</v>
          </cell>
          <cell r="M83">
            <v>2097766</v>
          </cell>
          <cell r="N83">
            <v>609410</v>
          </cell>
          <cell r="O83">
            <v>1218810</v>
          </cell>
          <cell r="P83">
            <v>100000</v>
          </cell>
          <cell r="Q83">
            <v>609410</v>
          </cell>
          <cell r="R83">
            <v>1828220</v>
          </cell>
          <cell r="S83">
            <v>4365850</v>
          </cell>
          <cell r="T83">
            <v>727639.16666666674</v>
          </cell>
          <cell r="U83">
            <v>1393350</v>
          </cell>
        </row>
        <row r="84">
          <cell r="B84" t="str">
            <v>BL PRESS</v>
          </cell>
          <cell r="C84" t="str">
            <v>SACM0186</v>
          </cell>
          <cell r="D84" t="str">
            <v>조원</v>
          </cell>
          <cell r="E84" t="str">
            <v>김동식</v>
          </cell>
          <cell r="F84">
            <v>34445</v>
          </cell>
          <cell r="G84">
            <v>1161700</v>
          </cell>
          <cell r="H84">
            <v>1059420</v>
          </cell>
          <cell r="I84">
            <v>1113140</v>
          </cell>
          <cell r="J84">
            <v>1192710</v>
          </cell>
          <cell r="K84">
            <v>1078660</v>
          </cell>
          <cell r="L84">
            <v>980970</v>
          </cell>
          <cell r="M84">
            <v>1060546</v>
          </cell>
          <cell r="N84">
            <v>377520</v>
          </cell>
          <cell r="O84">
            <v>755030</v>
          </cell>
          <cell r="P84">
            <v>100000</v>
          </cell>
          <cell r="Q84">
            <v>377520</v>
          </cell>
          <cell r="R84">
            <v>1132550</v>
          </cell>
          <cell r="S84">
            <v>2742620</v>
          </cell>
          <cell r="T84">
            <v>457100.83333333337</v>
          </cell>
          <cell r="U84">
            <v>748429</v>
          </cell>
        </row>
        <row r="85">
          <cell r="B85" t="str">
            <v>BL PRESS</v>
          </cell>
          <cell r="C85" t="str">
            <v>SACM0246</v>
          </cell>
          <cell r="D85" t="str">
            <v>조원</v>
          </cell>
          <cell r="E85" t="str">
            <v>황동찬</v>
          </cell>
          <cell r="F85">
            <v>35016</v>
          </cell>
          <cell r="G85">
            <v>1461540</v>
          </cell>
          <cell r="H85">
            <v>1376490</v>
          </cell>
          <cell r="I85">
            <v>1370300</v>
          </cell>
          <cell r="J85">
            <v>1567300</v>
          </cell>
          <cell r="K85">
            <v>1497070</v>
          </cell>
          <cell r="L85">
            <v>1393010</v>
          </cell>
          <cell r="M85">
            <v>1453493</v>
          </cell>
          <cell r="N85">
            <v>385750</v>
          </cell>
          <cell r="O85">
            <v>771500</v>
          </cell>
          <cell r="P85">
            <v>100000</v>
          </cell>
          <cell r="Q85">
            <v>385750</v>
          </cell>
          <cell r="R85">
            <v>1157250</v>
          </cell>
          <cell r="S85">
            <v>2800250</v>
          </cell>
          <cell r="T85">
            <v>466708.33333333337</v>
          </cell>
          <cell r="U85">
            <v>946949</v>
          </cell>
        </row>
        <row r="86">
          <cell r="B86" t="str">
            <v>BL PRESS</v>
          </cell>
          <cell r="C86" t="str">
            <v>SACM0311</v>
          </cell>
          <cell r="D86" t="str">
            <v>조원</v>
          </cell>
          <cell r="E86" t="str">
            <v>여운상</v>
          </cell>
          <cell r="F86">
            <v>36412</v>
          </cell>
          <cell r="I86">
            <v>721860</v>
          </cell>
          <cell r="J86">
            <v>1225620</v>
          </cell>
          <cell r="K86">
            <v>1056300</v>
          </cell>
          <cell r="L86">
            <v>1135490</v>
          </cell>
          <cell r="M86">
            <v>1114373</v>
          </cell>
          <cell r="P86">
            <v>50000</v>
          </cell>
          <cell r="Q86">
            <v>124760</v>
          </cell>
          <cell r="R86">
            <v>561440</v>
          </cell>
          <cell r="S86">
            <v>736200</v>
          </cell>
          <cell r="T86">
            <v>8333.3333333333339</v>
          </cell>
          <cell r="U86">
            <v>0</v>
          </cell>
        </row>
        <row r="87">
          <cell r="B87" t="str">
            <v>BL PRESS</v>
          </cell>
          <cell r="C87" t="str">
            <v>SACM0315</v>
          </cell>
          <cell r="D87" t="str">
            <v>조원</v>
          </cell>
          <cell r="E87" t="str">
            <v>김주영</v>
          </cell>
          <cell r="F87">
            <v>36465</v>
          </cell>
          <cell r="K87">
            <v>1167010</v>
          </cell>
          <cell r="L87">
            <v>1166660</v>
          </cell>
          <cell r="M87">
            <v>760979</v>
          </cell>
          <cell r="Q87">
            <v>0</v>
          </cell>
          <cell r="R87">
            <v>312700</v>
          </cell>
          <cell r="S87">
            <v>312700</v>
          </cell>
          <cell r="T87">
            <v>0</v>
          </cell>
          <cell r="U87">
            <v>0</v>
          </cell>
        </row>
        <row r="88">
          <cell r="B88" t="str">
            <v>B/L 연마</v>
          </cell>
          <cell r="C88" t="str">
            <v>SACM0253</v>
          </cell>
          <cell r="D88" t="str">
            <v>조원</v>
          </cell>
          <cell r="E88" t="str">
            <v>김정명</v>
          </cell>
          <cell r="F88">
            <v>35135</v>
          </cell>
          <cell r="G88">
            <v>1184880</v>
          </cell>
          <cell r="H88">
            <v>1108030</v>
          </cell>
          <cell r="I88">
            <v>1167460</v>
          </cell>
          <cell r="J88">
            <v>1267320</v>
          </cell>
          <cell r="K88">
            <v>1152010</v>
          </cell>
          <cell r="L88">
            <v>1010290</v>
          </cell>
          <cell r="M88">
            <v>1118354</v>
          </cell>
          <cell r="N88">
            <v>356270</v>
          </cell>
          <cell r="O88">
            <v>712530</v>
          </cell>
          <cell r="P88">
            <v>100000</v>
          </cell>
          <cell r="Q88">
            <v>356270</v>
          </cell>
          <cell r="R88">
            <v>1068800</v>
          </cell>
          <cell r="S88">
            <v>2593870</v>
          </cell>
          <cell r="T88">
            <v>432309.16666666663</v>
          </cell>
          <cell r="U88">
            <v>764711</v>
          </cell>
        </row>
        <row r="89">
          <cell r="B89" t="str">
            <v>B/L 연마</v>
          </cell>
          <cell r="C89" t="str">
            <v>SACM0274</v>
          </cell>
          <cell r="D89" t="str">
            <v>조원</v>
          </cell>
          <cell r="E89" t="str">
            <v>정상교</v>
          </cell>
          <cell r="F89">
            <v>35320</v>
          </cell>
          <cell r="G89">
            <v>1145110</v>
          </cell>
          <cell r="H89">
            <v>1265480</v>
          </cell>
          <cell r="I89">
            <v>1386900</v>
          </cell>
          <cell r="J89">
            <v>1465690</v>
          </cell>
          <cell r="K89">
            <v>1445520</v>
          </cell>
          <cell r="L89">
            <v>1161060</v>
          </cell>
          <cell r="M89">
            <v>1327914</v>
          </cell>
          <cell r="N89">
            <v>350160</v>
          </cell>
          <cell r="O89">
            <v>704560</v>
          </cell>
          <cell r="P89">
            <v>100000</v>
          </cell>
          <cell r="Q89">
            <v>352280</v>
          </cell>
          <cell r="R89">
            <v>1056840</v>
          </cell>
          <cell r="S89">
            <v>2563840</v>
          </cell>
          <cell r="T89">
            <v>427660</v>
          </cell>
          <cell r="U89">
            <v>865763</v>
          </cell>
        </row>
        <row r="90">
          <cell r="B90" t="str">
            <v>마찰소계</v>
          </cell>
          <cell r="G90">
            <v>42404740</v>
          </cell>
          <cell r="H90">
            <v>42986330</v>
          </cell>
          <cell r="I90">
            <v>47188580</v>
          </cell>
          <cell r="J90">
            <v>50368240</v>
          </cell>
          <cell r="K90">
            <v>50845880</v>
          </cell>
          <cell r="L90">
            <v>47858530</v>
          </cell>
          <cell r="M90">
            <v>48630205</v>
          </cell>
          <cell r="N90">
            <v>11270240</v>
          </cell>
          <cell r="O90">
            <v>22782030</v>
          </cell>
          <cell r="P90">
            <v>3500000</v>
          </cell>
          <cell r="Q90">
            <v>12297910</v>
          </cell>
          <cell r="R90">
            <v>39502650</v>
          </cell>
          <cell r="S90">
            <v>89352830</v>
          </cell>
          <cell r="T90">
            <v>14380875.833333332</v>
          </cell>
          <cell r="U90">
            <v>25473773</v>
          </cell>
        </row>
        <row r="91">
          <cell r="A91" t="str">
            <v>공통</v>
          </cell>
          <cell r="B91" t="str">
            <v>품질관리팀</v>
          </cell>
          <cell r="C91" t="str">
            <v>SACM0033</v>
          </cell>
          <cell r="D91" t="str">
            <v>조장</v>
          </cell>
          <cell r="E91" t="str">
            <v>김연웅</v>
          </cell>
          <cell r="F91">
            <v>33786</v>
          </cell>
          <cell r="G91">
            <v>1096210</v>
          </cell>
          <cell r="H91">
            <v>1099630</v>
          </cell>
          <cell r="I91">
            <v>1086780</v>
          </cell>
          <cell r="J91">
            <v>1050770</v>
          </cell>
          <cell r="K91">
            <v>1037590</v>
          </cell>
          <cell r="L91">
            <v>1119520</v>
          </cell>
          <cell r="M91">
            <v>1046048</v>
          </cell>
          <cell r="N91">
            <v>424530</v>
          </cell>
          <cell r="O91">
            <v>849060</v>
          </cell>
          <cell r="P91">
            <v>100000</v>
          </cell>
          <cell r="Q91">
            <v>424530</v>
          </cell>
          <cell r="R91">
            <v>1273590</v>
          </cell>
          <cell r="S91">
            <v>3071710</v>
          </cell>
          <cell r="T91">
            <v>511951.66666666663</v>
          </cell>
          <cell r="U91">
            <v>768329</v>
          </cell>
        </row>
        <row r="92">
          <cell r="B92" t="str">
            <v>품질관리팀</v>
          </cell>
          <cell r="C92" t="str">
            <v>SACM0089</v>
          </cell>
          <cell r="D92" t="str">
            <v>조장</v>
          </cell>
          <cell r="E92" t="str">
            <v>이상영</v>
          </cell>
          <cell r="F92">
            <v>33900</v>
          </cell>
          <cell r="G92">
            <v>1397340</v>
          </cell>
          <cell r="H92">
            <v>1384080</v>
          </cell>
          <cell r="I92">
            <v>1485120</v>
          </cell>
          <cell r="J92">
            <v>1586400</v>
          </cell>
          <cell r="K92">
            <v>1551960</v>
          </cell>
          <cell r="L92">
            <v>1459760</v>
          </cell>
          <cell r="M92">
            <v>1499387</v>
          </cell>
          <cell r="N92">
            <v>471020</v>
          </cell>
          <cell r="O92">
            <v>942030</v>
          </cell>
          <cell r="P92">
            <v>100000</v>
          </cell>
          <cell r="Q92">
            <v>474740</v>
          </cell>
          <cell r="R92">
            <v>1424210</v>
          </cell>
          <cell r="S92">
            <v>3412000</v>
          </cell>
          <cell r="T92">
            <v>566184.16666666663</v>
          </cell>
          <cell r="U92">
            <v>1018638</v>
          </cell>
        </row>
        <row r="93">
          <cell r="B93" t="str">
            <v>품질관리팀</v>
          </cell>
          <cell r="C93" t="str">
            <v>SACM0121</v>
          </cell>
          <cell r="D93" t="str">
            <v>반장보</v>
          </cell>
          <cell r="E93" t="str">
            <v>박성환#</v>
          </cell>
          <cell r="F93">
            <v>32378</v>
          </cell>
          <cell r="G93">
            <v>1817540</v>
          </cell>
          <cell r="H93">
            <v>1595500</v>
          </cell>
          <cell r="I93">
            <v>1884230</v>
          </cell>
          <cell r="J93">
            <v>1894550</v>
          </cell>
          <cell r="K93">
            <v>1777110</v>
          </cell>
          <cell r="L93">
            <v>1732800</v>
          </cell>
          <cell r="M93">
            <v>1762324</v>
          </cell>
          <cell r="N93">
            <v>535830</v>
          </cell>
          <cell r="O93">
            <v>1071660</v>
          </cell>
          <cell r="P93">
            <v>100000</v>
          </cell>
          <cell r="Q93">
            <v>535830</v>
          </cell>
          <cell r="R93">
            <v>1607490</v>
          </cell>
          <cell r="S93">
            <v>3850810</v>
          </cell>
          <cell r="T93">
            <v>641801.66666666674</v>
          </cell>
          <cell r="U93">
            <v>1185596</v>
          </cell>
        </row>
        <row r="94">
          <cell r="B94" t="str">
            <v>품질관리팀</v>
          </cell>
          <cell r="C94" t="str">
            <v>SACM0128</v>
          </cell>
          <cell r="D94" t="str">
            <v>조장</v>
          </cell>
          <cell r="E94" t="str">
            <v>임진수</v>
          </cell>
          <cell r="F94">
            <v>31661</v>
          </cell>
          <cell r="G94">
            <v>1501790</v>
          </cell>
          <cell r="H94">
            <v>1468610</v>
          </cell>
          <cell r="I94">
            <v>1532230</v>
          </cell>
          <cell r="J94">
            <v>1631760</v>
          </cell>
          <cell r="K94">
            <v>1655790</v>
          </cell>
          <cell r="L94">
            <v>1614340</v>
          </cell>
          <cell r="M94">
            <v>1598442</v>
          </cell>
          <cell r="N94">
            <v>535560</v>
          </cell>
          <cell r="O94">
            <v>1071130</v>
          </cell>
          <cell r="P94">
            <v>100000</v>
          </cell>
          <cell r="Q94">
            <v>535560</v>
          </cell>
          <cell r="R94">
            <v>1606690</v>
          </cell>
          <cell r="S94">
            <v>3848940</v>
          </cell>
          <cell r="T94">
            <v>641492.5</v>
          </cell>
          <cell r="U94">
            <v>1104625</v>
          </cell>
        </row>
        <row r="95">
          <cell r="B95" t="str">
            <v>품질관리팀</v>
          </cell>
          <cell r="C95" t="str">
            <v>SACM0143</v>
          </cell>
          <cell r="D95" t="str">
            <v>조원</v>
          </cell>
          <cell r="E95" t="str">
            <v>김근덕</v>
          </cell>
          <cell r="F95">
            <v>34099</v>
          </cell>
          <cell r="G95">
            <v>1571590</v>
          </cell>
          <cell r="H95">
            <v>1384640</v>
          </cell>
          <cell r="I95">
            <v>1471930</v>
          </cell>
          <cell r="J95">
            <v>1581850</v>
          </cell>
          <cell r="K95">
            <v>1644770</v>
          </cell>
          <cell r="L95">
            <v>1546750</v>
          </cell>
          <cell r="M95">
            <v>1556534</v>
          </cell>
          <cell r="N95">
            <v>391060</v>
          </cell>
          <cell r="O95">
            <v>782130</v>
          </cell>
          <cell r="P95">
            <v>100000</v>
          </cell>
          <cell r="Q95">
            <v>391060</v>
          </cell>
          <cell r="R95">
            <v>1173190</v>
          </cell>
          <cell r="S95">
            <v>2837440</v>
          </cell>
          <cell r="T95">
            <v>472909.16666666669</v>
          </cell>
          <cell r="U95">
            <v>1000821</v>
          </cell>
        </row>
        <row r="96">
          <cell r="B96" t="str">
            <v>품질관리팀</v>
          </cell>
          <cell r="C96" t="str">
            <v>SACM0160</v>
          </cell>
          <cell r="D96" t="str">
            <v>조원</v>
          </cell>
          <cell r="E96" t="str">
            <v>이종홍</v>
          </cell>
          <cell r="F96">
            <v>34213</v>
          </cell>
          <cell r="G96">
            <v>1152170</v>
          </cell>
          <cell r="H96">
            <v>920240</v>
          </cell>
          <cell r="I96">
            <v>1094470</v>
          </cell>
          <cell r="J96">
            <v>1066780</v>
          </cell>
          <cell r="K96">
            <v>992670</v>
          </cell>
          <cell r="L96">
            <v>1015690</v>
          </cell>
          <cell r="M96">
            <v>1002763</v>
          </cell>
          <cell r="N96">
            <v>387080</v>
          </cell>
          <cell r="O96">
            <v>774160</v>
          </cell>
          <cell r="P96">
            <v>100000</v>
          </cell>
          <cell r="Q96">
            <v>387080</v>
          </cell>
          <cell r="R96">
            <v>1161240</v>
          </cell>
          <cell r="S96">
            <v>2809560</v>
          </cell>
          <cell r="T96">
            <v>468260</v>
          </cell>
          <cell r="U96">
            <v>725436</v>
          </cell>
        </row>
        <row r="97">
          <cell r="B97" t="str">
            <v>품질관리팀</v>
          </cell>
          <cell r="C97" t="str">
            <v>SACM0169</v>
          </cell>
          <cell r="D97" t="str">
            <v>조원</v>
          </cell>
          <cell r="E97" t="str">
            <v>정광수</v>
          </cell>
          <cell r="F97">
            <v>34267</v>
          </cell>
          <cell r="G97">
            <v>1091330</v>
          </cell>
          <cell r="H97">
            <v>1083810</v>
          </cell>
          <cell r="I97">
            <v>1194290</v>
          </cell>
          <cell r="J97">
            <v>1099450</v>
          </cell>
          <cell r="K97">
            <v>1099930</v>
          </cell>
          <cell r="L97">
            <v>1064780</v>
          </cell>
          <cell r="M97">
            <v>1064400</v>
          </cell>
          <cell r="N97">
            <v>390270</v>
          </cell>
          <cell r="O97">
            <v>780530</v>
          </cell>
          <cell r="P97">
            <v>100000</v>
          </cell>
          <cell r="Q97">
            <v>390270</v>
          </cell>
          <cell r="R97">
            <v>1170800</v>
          </cell>
          <cell r="S97">
            <v>2831870</v>
          </cell>
          <cell r="T97">
            <v>471975.83333333331</v>
          </cell>
          <cell r="U97">
            <v>757665</v>
          </cell>
        </row>
        <row r="98">
          <cell r="B98" t="str">
            <v>품질관리팀</v>
          </cell>
          <cell r="C98" t="str">
            <v>SACM0277</v>
          </cell>
          <cell r="D98" t="str">
            <v>조원</v>
          </cell>
          <cell r="E98" t="str">
            <v>김진수</v>
          </cell>
          <cell r="F98">
            <v>35646</v>
          </cell>
          <cell r="G98">
            <v>1080460</v>
          </cell>
          <cell r="H98">
            <v>1185000</v>
          </cell>
          <cell r="I98">
            <v>1282740</v>
          </cell>
          <cell r="J98">
            <v>1353720</v>
          </cell>
          <cell r="K98">
            <v>1210540</v>
          </cell>
          <cell r="L98">
            <v>1218630</v>
          </cell>
          <cell r="M98">
            <v>1233551</v>
          </cell>
          <cell r="N98">
            <v>339800</v>
          </cell>
          <cell r="O98">
            <v>679590</v>
          </cell>
          <cell r="P98">
            <v>100000</v>
          </cell>
          <cell r="Q98">
            <v>339800</v>
          </cell>
          <cell r="R98">
            <v>1019390</v>
          </cell>
          <cell r="S98">
            <v>2478580</v>
          </cell>
          <cell r="T98">
            <v>413094.16666666663</v>
          </cell>
          <cell r="U98">
            <v>812044</v>
          </cell>
        </row>
        <row r="99">
          <cell r="B99" t="str">
            <v>품질관리팀</v>
          </cell>
          <cell r="C99" t="str">
            <v>SACM0278</v>
          </cell>
          <cell r="D99" t="str">
            <v>조원</v>
          </cell>
          <cell r="E99" t="str">
            <v>조병문</v>
          </cell>
          <cell r="F99">
            <v>35646</v>
          </cell>
          <cell r="G99">
            <v>1002800</v>
          </cell>
          <cell r="H99">
            <v>1023980</v>
          </cell>
          <cell r="I99">
            <v>1023150</v>
          </cell>
          <cell r="J99">
            <v>1088830</v>
          </cell>
          <cell r="K99">
            <v>1020330</v>
          </cell>
          <cell r="L99">
            <v>956900</v>
          </cell>
          <cell r="M99">
            <v>999802</v>
          </cell>
          <cell r="N99">
            <v>339800</v>
          </cell>
          <cell r="O99">
            <v>679590</v>
          </cell>
          <cell r="P99">
            <v>100000</v>
          </cell>
          <cell r="Q99">
            <v>339800</v>
          </cell>
          <cell r="R99">
            <v>1019390</v>
          </cell>
          <cell r="S99">
            <v>2478580</v>
          </cell>
          <cell r="T99">
            <v>413094.16666666663</v>
          </cell>
          <cell r="U99">
            <v>696771</v>
          </cell>
        </row>
        <row r="100">
          <cell r="B100" t="str">
            <v>품질관리팀</v>
          </cell>
          <cell r="C100" t="str">
            <v>SACM0286</v>
          </cell>
          <cell r="D100" t="str">
            <v>조원</v>
          </cell>
          <cell r="E100" t="str">
            <v>정장수</v>
          </cell>
          <cell r="F100">
            <v>35997</v>
          </cell>
          <cell r="G100">
            <v>782430</v>
          </cell>
          <cell r="H100">
            <v>785890</v>
          </cell>
          <cell r="I100">
            <v>936250</v>
          </cell>
          <cell r="J100">
            <v>911520</v>
          </cell>
          <cell r="K100">
            <v>841720</v>
          </cell>
          <cell r="L100">
            <v>855470</v>
          </cell>
          <cell r="M100">
            <v>850666</v>
          </cell>
          <cell r="N100">
            <v>333420</v>
          </cell>
          <cell r="O100">
            <v>666840</v>
          </cell>
          <cell r="P100">
            <v>100000</v>
          </cell>
          <cell r="Q100">
            <v>333420</v>
          </cell>
          <cell r="R100">
            <v>1000260</v>
          </cell>
          <cell r="S100">
            <v>2433940</v>
          </cell>
          <cell r="T100">
            <v>405656.66666666669</v>
          </cell>
          <cell r="U100">
            <v>619556</v>
          </cell>
        </row>
        <row r="101">
          <cell r="B101" t="str">
            <v>생산관리팀</v>
          </cell>
          <cell r="C101" t="str">
            <v>SACM0111</v>
          </cell>
          <cell r="D101" t="str">
            <v>반장보</v>
          </cell>
          <cell r="E101" t="str">
            <v>조광석</v>
          </cell>
          <cell r="F101">
            <v>30508</v>
          </cell>
          <cell r="G101">
            <v>1855640</v>
          </cell>
          <cell r="H101">
            <v>1724140</v>
          </cell>
          <cell r="I101">
            <v>1978150</v>
          </cell>
          <cell r="J101">
            <v>1810710</v>
          </cell>
          <cell r="K101">
            <v>1627120</v>
          </cell>
          <cell r="L101">
            <v>1728590</v>
          </cell>
          <cell r="M101">
            <v>1684702</v>
          </cell>
          <cell r="N101">
            <v>560270</v>
          </cell>
          <cell r="O101">
            <v>1120530</v>
          </cell>
          <cell r="P101">
            <v>100000</v>
          </cell>
          <cell r="Q101">
            <v>560270</v>
          </cell>
          <cell r="R101">
            <v>1680800</v>
          </cell>
          <cell r="S101">
            <v>4021870</v>
          </cell>
          <cell r="T101">
            <v>670309.16666666674</v>
          </cell>
          <cell r="U101">
            <v>1161375</v>
          </cell>
        </row>
        <row r="102">
          <cell r="B102" t="str">
            <v>생산관리팀</v>
          </cell>
          <cell r="C102" t="str">
            <v>SACM0141</v>
          </cell>
          <cell r="D102" t="str">
            <v>반장</v>
          </cell>
          <cell r="E102" t="str">
            <v>장대성</v>
          </cell>
          <cell r="F102">
            <v>31878</v>
          </cell>
          <cell r="G102">
            <v>2096640</v>
          </cell>
          <cell r="H102">
            <v>1714170</v>
          </cell>
          <cell r="I102">
            <v>1822550</v>
          </cell>
          <cell r="J102">
            <v>1719070</v>
          </cell>
          <cell r="K102">
            <v>1585490</v>
          </cell>
          <cell r="L102">
            <v>1555810</v>
          </cell>
          <cell r="M102">
            <v>1584903</v>
          </cell>
          <cell r="N102">
            <v>555220</v>
          </cell>
          <cell r="O102">
            <v>1110440</v>
          </cell>
          <cell r="P102">
            <v>100000</v>
          </cell>
          <cell r="Q102">
            <v>555220</v>
          </cell>
          <cell r="R102">
            <v>1665660</v>
          </cell>
          <cell r="S102">
            <v>3986540</v>
          </cell>
          <cell r="T102">
            <v>664423.33333333337</v>
          </cell>
          <cell r="U102">
            <v>1109257</v>
          </cell>
        </row>
        <row r="103">
          <cell r="B103" t="str">
            <v>생산관리팀</v>
          </cell>
          <cell r="C103" t="str">
            <v>SACM0161</v>
          </cell>
          <cell r="D103" t="str">
            <v>조원</v>
          </cell>
          <cell r="E103" t="str">
            <v>도성록</v>
          </cell>
          <cell r="F103">
            <v>34218</v>
          </cell>
          <cell r="G103">
            <v>1314820</v>
          </cell>
          <cell r="H103">
            <v>1024430</v>
          </cell>
          <cell r="I103">
            <v>1207050</v>
          </cell>
          <cell r="J103">
            <v>1107760</v>
          </cell>
          <cell r="K103">
            <v>1076470</v>
          </cell>
          <cell r="L103">
            <v>1211380</v>
          </cell>
          <cell r="M103">
            <v>1107264</v>
          </cell>
          <cell r="N103">
            <v>392660</v>
          </cell>
          <cell r="O103">
            <v>785310</v>
          </cell>
          <cell r="P103">
            <v>100000</v>
          </cell>
          <cell r="Q103">
            <v>392660</v>
          </cell>
          <cell r="R103">
            <v>1177970</v>
          </cell>
          <cell r="S103">
            <v>2848600</v>
          </cell>
          <cell r="T103">
            <v>474764.16666666669</v>
          </cell>
          <cell r="U103">
            <v>780178</v>
          </cell>
        </row>
        <row r="104">
          <cell r="B104" t="str">
            <v>생산관리팀</v>
          </cell>
          <cell r="C104" t="str">
            <v>SACM0241</v>
          </cell>
          <cell r="D104" t="str">
            <v>조원</v>
          </cell>
          <cell r="E104" t="str">
            <v>정길수</v>
          </cell>
          <cell r="F104">
            <v>34981</v>
          </cell>
          <cell r="G104">
            <v>1189670</v>
          </cell>
          <cell r="H104">
            <v>956620</v>
          </cell>
          <cell r="I104">
            <v>973270</v>
          </cell>
          <cell r="J104">
            <v>921520</v>
          </cell>
          <cell r="K104">
            <v>903500</v>
          </cell>
          <cell r="L104">
            <v>978170</v>
          </cell>
          <cell r="M104">
            <v>914084</v>
          </cell>
          <cell r="N104">
            <v>363440</v>
          </cell>
          <cell r="O104">
            <v>726880</v>
          </cell>
          <cell r="P104">
            <v>100000</v>
          </cell>
          <cell r="Q104">
            <v>367420</v>
          </cell>
          <cell r="R104">
            <v>1102260</v>
          </cell>
          <cell r="S104">
            <v>2660000</v>
          </cell>
          <cell r="T104">
            <v>440680</v>
          </cell>
          <cell r="U104">
            <v>668103</v>
          </cell>
        </row>
        <row r="105">
          <cell r="B105" t="str">
            <v>생산관리팀</v>
          </cell>
          <cell r="C105" t="str">
            <v>SACM0280</v>
          </cell>
          <cell r="D105" t="str">
            <v>조원</v>
          </cell>
          <cell r="E105" t="str">
            <v>이기성</v>
          </cell>
          <cell r="F105">
            <v>35648</v>
          </cell>
          <cell r="G105">
            <v>1053130</v>
          </cell>
          <cell r="H105">
            <v>1020890</v>
          </cell>
          <cell r="I105">
            <v>1051270</v>
          </cell>
          <cell r="J105">
            <v>966470</v>
          </cell>
          <cell r="K105">
            <v>919680</v>
          </cell>
          <cell r="L105">
            <v>897430</v>
          </cell>
          <cell r="M105">
            <v>907689</v>
          </cell>
          <cell r="N105">
            <v>342990</v>
          </cell>
          <cell r="O105">
            <v>707220</v>
          </cell>
          <cell r="P105">
            <v>100000</v>
          </cell>
          <cell r="Q105">
            <v>353610</v>
          </cell>
          <cell r="R105">
            <v>1060830</v>
          </cell>
          <cell r="S105">
            <v>2564650</v>
          </cell>
          <cell r="T105">
            <v>429211.66666666663</v>
          </cell>
          <cell r="U105">
            <v>659293</v>
          </cell>
        </row>
        <row r="106">
          <cell r="B106" t="str">
            <v>노동조합</v>
          </cell>
          <cell r="C106" t="str">
            <v>SACM0065</v>
          </cell>
          <cell r="D106" t="str">
            <v>위원장</v>
          </cell>
          <cell r="E106" t="str">
            <v>백중형</v>
          </cell>
          <cell r="F106">
            <v>33894</v>
          </cell>
          <cell r="G106">
            <v>1246830</v>
          </cell>
          <cell r="H106">
            <v>1246830</v>
          </cell>
          <cell r="I106">
            <v>1246830</v>
          </cell>
          <cell r="J106">
            <v>1256230</v>
          </cell>
          <cell r="K106">
            <v>1256230</v>
          </cell>
          <cell r="L106">
            <v>1256230</v>
          </cell>
          <cell r="M106">
            <v>1228921</v>
          </cell>
          <cell r="N106">
            <v>484240</v>
          </cell>
          <cell r="O106">
            <v>968470</v>
          </cell>
          <cell r="P106">
            <v>100000</v>
          </cell>
          <cell r="Q106">
            <v>487950</v>
          </cell>
          <cell r="R106">
            <v>1486820</v>
          </cell>
          <cell r="S106">
            <v>3527480</v>
          </cell>
          <cell r="T106">
            <v>581607.5</v>
          </cell>
          <cell r="U106">
            <v>892863</v>
          </cell>
        </row>
        <row r="107">
          <cell r="B107" t="str">
            <v>금형치공구팀</v>
          </cell>
          <cell r="C107" t="str">
            <v>SACM0120</v>
          </cell>
          <cell r="D107" t="str">
            <v>조장</v>
          </cell>
          <cell r="E107" t="str">
            <v>김영현</v>
          </cell>
          <cell r="F107">
            <v>31943</v>
          </cell>
          <cell r="G107">
            <v>1662550</v>
          </cell>
          <cell r="H107">
            <v>1691840</v>
          </cell>
          <cell r="I107">
            <v>1619580</v>
          </cell>
          <cell r="J107">
            <v>1669520</v>
          </cell>
          <cell r="K107">
            <v>1644210</v>
          </cell>
          <cell r="L107">
            <v>1732390</v>
          </cell>
          <cell r="M107">
            <v>1645474</v>
          </cell>
          <cell r="N107">
            <v>539550</v>
          </cell>
          <cell r="O107">
            <v>1079090</v>
          </cell>
          <cell r="P107">
            <v>100000</v>
          </cell>
          <cell r="Q107">
            <v>539550</v>
          </cell>
          <cell r="R107">
            <v>1618640</v>
          </cell>
          <cell r="S107">
            <v>3876830</v>
          </cell>
          <cell r="T107">
            <v>646135.83333333326</v>
          </cell>
          <cell r="U107">
            <v>1130109</v>
          </cell>
        </row>
        <row r="108">
          <cell r="B108" t="str">
            <v>금형치공구팀</v>
          </cell>
          <cell r="C108" t="str">
            <v>SACM0144</v>
          </cell>
          <cell r="D108" t="str">
            <v>조장</v>
          </cell>
          <cell r="E108" t="str">
            <v>손기수</v>
          </cell>
          <cell r="F108">
            <v>34110</v>
          </cell>
          <cell r="G108">
            <v>1445730</v>
          </cell>
          <cell r="H108">
            <v>1546500</v>
          </cell>
          <cell r="I108">
            <v>1508380</v>
          </cell>
          <cell r="J108">
            <v>1696950</v>
          </cell>
          <cell r="K108">
            <v>1580210</v>
          </cell>
          <cell r="L108">
            <v>1671330</v>
          </cell>
          <cell r="M108">
            <v>1613638</v>
          </cell>
          <cell r="N108">
            <v>436750</v>
          </cell>
          <cell r="O108">
            <v>873500</v>
          </cell>
          <cell r="P108">
            <v>100000</v>
          </cell>
          <cell r="Q108">
            <v>436750</v>
          </cell>
          <cell r="R108">
            <v>1310250</v>
          </cell>
          <cell r="S108">
            <v>3157250</v>
          </cell>
          <cell r="T108">
            <v>526208.33333333337</v>
          </cell>
          <cell r="U108">
            <v>1055267</v>
          </cell>
        </row>
        <row r="109">
          <cell r="B109" t="str">
            <v>금형치공구팀</v>
          </cell>
          <cell r="C109" t="str">
            <v>SACM0167</v>
          </cell>
          <cell r="D109" t="str">
            <v>조장</v>
          </cell>
          <cell r="E109" t="str">
            <v>이진해</v>
          </cell>
          <cell r="F109">
            <v>34260</v>
          </cell>
          <cell r="G109">
            <v>1108420</v>
          </cell>
          <cell r="H109">
            <v>1090120</v>
          </cell>
          <cell r="I109">
            <v>1163760</v>
          </cell>
          <cell r="J109">
            <v>1318080</v>
          </cell>
          <cell r="K109">
            <v>1119740</v>
          </cell>
          <cell r="L109">
            <v>1030570</v>
          </cell>
          <cell r="M109">
            <v>1130997</v>
          </cell>
          <cell r="N109">
            <v>424800</v>
          </cell>
          <cell r="O109">
            <v>849590</v>
          </cell>
          <cell r="P109">
            <v>100000</v>
          </cell>
          <cell r="Q109">
            <v>424800</v>
          </cell>
          <cell r="R109">
            <v>1274390</v>
          </cell>
          <cell r="S109">
            <v>3073580</v>
          </cell>
          <cell r="T109">
            <v>512260.83333333326</v>
          </cell>
          <cell r="U109">
            <v>810374</v>
          </cell>
        </row>
        <row r="110">
          <cell r="B110" t="str">
            <v>금형치공구팀</v>
          </cell>
          <cell r="C110" t="str">
            <v>SACM0294</v>
          </cell>
          <cell r="D110" t="str">
            <v>조원</v>
          </cell>
          <cell r="E110" t="str">
            <v>고진호</v>
          </cell>
          <cell r="F110">
            <v>36200</v>
          </cell>
          <cell r="G110">
            <v>1043930</v>
          </cell>
          <cell r="H110">
            <v>1035330</v>
          </cell>
          <cell r="I110">
            <v>1329740</v>
          </cell>
          <cell r="J110">
            <v>1304640</v>
          </cell>
          <cell r="K110">
            <v>945720</v>
          </cell>
          <cell r="L110">
            <v>1065180</v>
          </cell>
          <cell r="M110">
            <v>1081154</v>
          </cell>
          <cell r="N110">
            <v>222370</v>
          </cell>
          <cell r="O110">
            <v>444730</v>
          </cell>
          <cell r="P110">
            <v>100000</v>
          </cell>
          <cell r="Q110">
            <v>370610</v>
          </cell>
          <cell r="R110">
            <v>1111830</v>
          </cell>
          <cell r="S110">
            <v>2249540</v>
          </cell>
          <cell r="T110">
            <v>276092.5</v>
          </cell>
          <cell r="U110">
            <v>0</v>
          </cell>
        </row>
        <row r="111">
          <cell r="B111" t="str">
            <v>금형치공구팀</v>
          </cell>
          <cell r="C111" t="str">
            <v>SACM0295</v>
          </cell>
          <cell r="D111" t="str">
            <v>조원</v>
          </cell>
          <cell r="E111" t="str">
            <v>김현승</v>
          </cell>
          <cell r="F111">
            <v>36213</v>
          </cell>
          <cell r="G111">
            <v>828330</v>
          </cell>
          <cell r="H111">
            <v>784200</v>
          </cell>
          <cell r="I111">
            <v>894820</v>
          </cell>
          <cell r="J111">
            <v>929860</v>
          </cell>
          <cell r="K111">
            <v>841360</v>
          </cell>
          <cell r="L111">
            <v>804380</v>
          </cell>
          <cell r="M111">
            <v>839870</v>
          </cell>
          <cell r="N111">
            <v>191290</v>
          </cell>
          <cell r="O111">
            <v>382580</v>
          </cell>
          <cell r="P111">
            <v>100000</v>
          </cell>
          <cell r="Q111">
            <v>318810</v>
          </cell>
          <cell r="R111">
            <v>956440</v>
          </cell>
          <cell r="S111">
            <v>1949120</v>
          </cell>
          <cell r="T111">
            <v>239838.33333333334</v>
          </cell>
          <cell r="U111">
            <v>0</v>
          </cell>
        </row>
        <row r="112">
          <cell r="B112" t="str">
            <v>금형치공구팀</v>
          </cell>
          <cell r="C112" t="str">
            <v>SACM0300</v>
          </cell>
          <cell r="D112" t="str">
            <v>조원</v>
          </cell>
          <cell r="E112" t="str">
            <v>김여환</v>
          </cell>
          <cell r="F112">
            <v>36313</v>
          </cell>
          <cell r="G112">
            <v>919830</v>
          </cell>
          <cell r="H112">
            <v>898430</v>
          </cell>
          <cell r="I112">
            <v>830640</v>
          </cell>
          <cell r="J112">
            <v>1059440</v>
          </cell>
          <cell r="K112">
            <v>1063640</v>
          </cell>
          <cell r="L112">
            <v>918830</v>
          </cell>
          <cell r="M112">
            <v>991927</v>
          </cell>
          <cell r="O112">
            <v>265460</v>
          </cell>
          <cell r="P112">
            <v>100000</v>
          </cell>
          <cell r="Q112">
            <v>211850</v>
          </cell>
          <cell r="R112">
            <v>776770</v>
          </cell>
          <cell r="S112">
            <v>1354080</v>
          </cell>
          <cell r="T112">
            <v>171518.33333333331</v>
          </cell>
          <cell r="U112">
            <v>0</v>
          </cell>
        </row>
        <row r="113">
          <cell r="B113" t="str">
            <v>금형치공구팀</v>
          </cell>
          <cell r="C113" t="str">
            <v>SACM0310</v>
          </cell>
          <cell r="D113" t="str">
            <v>조원</v>
          </cell>
          <cell r="E113" t="str">
            <v>양권모</v>
          </cell>
          <cell r="F113">
            <v>36412</v>
          </cell>
          <cell r="I113">
            <v>544160</v>
          </cell>
          <cell r="J113">
            <v>839960</v>
          </cell>
          <cell r="K113">
            <v>813770</v>
          </cell>
          <cell r="L113">
            <v>871860</v>
          </cell>
          <cell r="M113">
            <v>823562</v>
          </cell>
          <cell r="P113">
            <v>50000</v>
          </cell>
          <cell r="Q113">
            <v>119980</v>
          </cell>
          <cell r="R113">
            <v>539910</v>
          </cell>
          <cell r="S113">
            <v>709890</v>
          </cell>
          <cell r="T113">
            <v>8333.3333333333339</v>
          </cell>
          <cell r="U113">
            <v>0</v>
          </cell>
        </row>
        <row r="114">
          <cell r="B114" t="str">
            <v>공무환경팀</v>
          </cell>
          <cell r="C114" t="str">
            <v>SACM0116</v>
          </cell>
          <cell r="D114" t="str">
            <v>반장</v>
          </cell>
          <cell r="E114" t="str">
            <v>박상규</v>
          </cell>
          <cell r="F114">
            <v>31765</v>
          </cell>
          <cell r="G114">
            <v>1847650</v>
          </cell>
          <cell r="H114">
            <v>2016010</v>
          </cell>
          <cell r="I114">
            <v>2248110</v>
          </cell>
          <cell r="J114">
            <v>2050820</v>
          </cell>
          <cell r="K114">
            <v>1972550</v>
          </cell>
          <cell r="L114">
            <v>1932890</v>
          </cell>
          <cell r="M114">
            <v>1942259</v>
          </cell>
          <cell r="N114">
            <v>595060</v>
          </cell>
          <cell r="O114">
            <v>1190130</v>
          </cell>
          <cell r="P114">
            <v>100000</v>
          </cell>
          <cell r="Q114">
            <v>595060</v>
          </cell>
          <cell r="R114">
            <v>1785190</v>
          </cell>
          <cell r="S114">
            <v>4265440</v>
          </cell>
          <cell r="T114">
            <v>710909.16666666663</v>
          </cell>
          <cell r="U114">
            <v>1308412</v>
          </cell>
        </row>
        <row r="115">
          <cell r="B115" t="str">
            <v>공무환경팀</v>
          </cell>
          <cell r="C115" t="str">
            <v>SACM0131</v>
          </cell>
          <cell r="D115" t="str">
            <v>조원</v>
          </cell>
          <cell r="E115" t="str">
            <v>허봉구</v>
          </cell>
          <cell r="F115">
            <v>33989</v>
          </cell>
          <cell r="G115">
            <v>1473140</v>
          </cell>
          <cell r="H115">
            <v>1242510</v>
          </cell>
          <cell r="I115">
            <v>1543570</v>
          </cell>
          <cell r="J115">
            <v>1363110</v>
          </cell>
          <cell r="K115">
            <v>1306000</v>
          </cell>
          <cell r="L115">
            <v>1495530</v>
          </cell>
          <cell r="M115">
            <v>1358035</v>
          </cell>
          <cell r="N115">
            <v>395840</v>
          </cell>
          <cell r="O115">
            <v>791690</v>
          </cell>
          <cell r="P115">
            <v>100000</v>
          </cell>
          <cell r="Q115">
            <v>395840</v>
          </cell>
          <cell r="R115">
            <v>1187530</v>
          </cell>
          <cell r="S115">
            <v>2870900</v>
          </cell>
          <cell r="T115">
            <v>478485.83333333331</v>
          </cell>
          <cell r="U115">
            <v>905682</v>
          </cell>
        </row>
        <row r="116">
          <cell r="B116" t="str">
            <v>공무환경팀</v>
          </cell>
          <cell r="C116" t="str">
            <v>SACM0142</v>
          </cell>
          <cell r="D116" t="str">
            <v>반장보</v>
          </cell>
          <cell r="E116" t="str">
            <v>신관범</v>
          </cell>
          <cell r="F116">
            <v>34095</v>
          </cell>
          <cell r="G116">
            <v>1787380</v>
          </cell>
          <cell r="H116">
            <v>1879060</v>
          </cell>
          <cell r="I116">
            <v>1937230</v>
          </cell>
          <cell r="J116">
            <v>1866170</v>
          </cell>
          <cell r="K116">
            <v>1782610</v>
          </cell>
          <cell r="L116">
            <v>1747360</v>
          </cell>
          <cell r="M116">
            <v>1759611</v>
          </cell>
          <cell r="N116">
            <v>515910</v>
          </cell>
          <cell r="O116">
            <v>1074310</v>
          </cell>
          <cell r="P116">
            <v>100000</v>
          </cell>
          <cell r="Q116">
            <v>537160</v>
          </cell>
          <cell r="R116">
            <v>1611470</v>
          </cell>
          <cell r="S116">
            <v>3838850</v>
          </cell>
          <cell r="T116">
            <v>643347.5</v>
          </cell>
          <cell r="U116">
            <v>1185021</v>
          </cell>
        </row>
        <row r="117">
          <cell r="B117" t="str">
            <v>공무환경팀</v>
          </cell>
          <cell r="C117" t="str">
            <v>SACM0164</v>
          </cell>
          <cell r="D117" t="str">
            <v>조원</v>
          </cell>
          <cell r="E117" t="str">
            <v>장재성</v>
          </cell>
          <cell r="F117">
            <v>34229</v>
          </cell>
          <cell r="G117">
            <v>1020840</v>
          </cell>
          <cell r="H117">
            <v>976160</v>
          </cell>
          <cell r="I117">
            <v>1205740</v>
          </cell>
          <cell r="J117">
            <v>1124860</v>
          </cell>
          <cell r="K117">
            <v>1164270</v>
          </cell>
          <cell r="L117">
            <v>916250</v>
          </cell>
          <cell r="M117">
            <v>1045233</v>
          </cell>
          <cell r="N117">
            <v>396640</v>
          </cell>
          <cell r="O117">
            <v>793280</v>
          </cell>
          <cell r="P117">
            <v>100000</v>
          </cell>
          <cell r="Q117">
            <v>396640</v>
          </cell>
          <cell r="R117">
            <v>1189920</v>
          </cell>
          <cell r="S117">
            <v>2876480</v>
          </cell>
          <cell r="T117">
            <v>479413.33333333337</v>
          </cell>
          <cell r="U117">
            <v>751880</v>
          </cell>
        </row>
        <row r="118">
          <cell r="B118" t="str">
            <v>공무환경팀</v>
          </cell>
          <cell r="C118" t="str">
            <v>SACM0166</v>
          </cell>
          <cell r="D118" t="str">
            <v>조원</v>
          </cell>
          <cell r="E118" t="str">
            <v>정하준</v>
          </cell>
          <cell r="F118">
            <v>34229</v>
          </cell>
          <cell r="G118">
            <v>899840</v>
          </cell>
          <cell r="H118">
            <v>837930</v>
          </cell>
          <cell r="I118">
            <v>919560</v>
          </cell>
          <cell r="J118">
            <v>1187050</v>
          </cell>
          <cell r="K118">
            <v>1177430</v>
          </cell>
          <cell r="L118">
            <v>1069500</v>
          </cell>
          <cell r="M118">
            <v>1119776</v>
          </cell>
          <cell r="N118">
            <v>390270</v>
          </cell>
          <cell r="O118">
            <v>780530</v>
          </cell>
          <cell r="P118">
            <v>100000</v>
          </cell>
          <cell r="Q118">
            <v>390270</v>
          </cell>
          <cell r="R118">
            <v>1170800</v>
          </cell>
          <cell r="S118">
            <v>2831870</v>
          </cell>
          <cell r="T118">
            <v>471975.83333333331</v>
          </cell>
          <cell r="U118">
            <v>784974</v>
          </cell>
        </row>
        <row r="119">
          <cell r="B119" t="str">
            <v>공무환경팀</v>
          </cell>
          <cell r="C119" t="str">
            <v>SACM0187</v>
          </cell>
          <cell r="D119" t="str">
            <v>조장</v>
          </cell>
          <cell r="E119" t="str">
            <v>이형철</v>
          </cell>
          <cell r="F119">
            <v>34449</v>
          </cell>
          <cell r="G119">
            <v>1343880</v>
          </cell>
          <cell r="H119">
            <v>1445400</v>
          </cell>
          <cell r="I119">
            <v>1441320</v>
          </cell>
          <cell r="J119">
            <v>1377370</v>
          </cell>
          <cell r="K119">
            <v>1179800</v>
          </cell>
          <cell r="L119">
            <v>1306060</v>
          </cell>
          <cell r="M119">
            <v>1259749</v>
          </cell>
          <cell r="N119">
            <v>400090</v>
          </cell>
          <cell r="O119">
            <v>800190</v>
          </cell>
          <cell r="P119">
            <v>100000</v>
          </cell>
          <cell r="Q119">
            <v>400090</v>
          </cell>
          <cell r="R119">
            <v>1200280</v>
          </cell>
          <cell r="S119">
            <v>2900650</v>
          </cell>
          <cell r="T119">
            <v>483444.16666666663</v>
          </cell>
          <cell r="U119">
            <v>859657</v>
          </cell>
        </row>
        <row r="120">
          <cell r="B120" t="str">
            <v>공무환경팀</v>
          </cell>
          <cell r="C120" t="str">
            <v>SACM0239</v>
          </cell>
          <cell r="D120" t="str">
            <v>조원</v>
          </cell>
          <cell r="E120" t="str">
            <v>김민규</v>
          </cell>
          <cell r="F120">
            <v>34986</v>
          </cell>
          <cell r="G120">
            <v>1374033</v>
          </cell>
          <cell r="H120">
            <v>1374033</v>
          </cell>
          <cell r="I120">
            <v>1374033</v>
          </cell>
          <cell r="J120">
            <v>1374033</v>
          </cell>
          <cell r="K120">
            <v>1374033</v>
          </cell>
          <cell r="L120">
            <v>1374033</v>
          </cell>
          <cell r="M120">
            <v>1374033</v>
          </cell>
          <cell r="O120" t="str">
            <v>휴      직      자       1년  평균상여(98.7-99.6)</v>
          </cell>
          <cell r="S120">
            <v>0</v>
          </cell>
          <cell r="T120">
            <v>438231</v>
          </cell>
          <cell r="U120">
            <v>893719</v>
          </cell>
        </row>
        <row r="121">
          <cell r="B121" t="str">
            <v>공무환경팀</v>
          </cell>
          <cell r="C121" t="str">
            <v>SACM0270</v>
          </cell>
          <cell r="D121" t="str">
            <v>조원</v>
          </cell>
          <cell r="E121" t="str">
            <v>김경래</v>
          </cell>
          <cell r="F121">
            <v>35205</v>
          </cell>
          <cell r="G121">
            <v>1327390</v>
          </cell>
          <cell r="H121">
            <v>1029520</v>
          </cell>
          <cell r="I121">
            <v>957520</v>
          </cell>
          <cell r="J121">
            <v>1490390</v>
          </cell>
          <cell r="K121">
            <v>1281390</v>
          </cell>
          <cell r="L121">
            <v>1298120</v>
          </cell>
          <cell r="M121">
            <v>1327141</v>
          </cell>
          <cell r="N121">
            <v>381770</v>
          </cell>
          <cell r="O121">
            <v>784780</v>
          </cell>
          <cell r="P121">
            <v>100000</v>
          </cell>
          <cell r="Q121">
            <v>392390</v>
          </cell>
          <cell r="R121">
            <v>1177170</v>
          </cell>
          <cell r="S121">
            <v>2836110</v>
          </cell>
          <cell r="T121">
            <v>474455</v>
          </cell>
          <cell r="U121">
            <v>888458</v>
          </cell>
        </row>
        <row r="122">
          <cell r="B122" t="str">
            <v>공무환경팀</v>
          </cell>
          <cell r="C122" t="str">
            <v>SACM0272</v>
          </cell>
          <cell r="D122" t="str">
            <v>조원</v>
          </cell>
          <cell r="E122" t="str">
            <v>김윤태#</v>
          </cell>
          <cell r="F122">
            <v>35303</v>
          </cell>
          <cell r="G122">
            <v>1590370</v>
          </cell>
          <cell r="H122">
            <v>1584140</v>
          </cell>
          <cell r="I122">
            <v>1803280</v>
          </cell>
          <cell r="J122">
            <v>1297690</v>
          </cell>
          <cell r="K122">
            <v>1351210</v>
          </cell>
          <cell r="L122">
            <v>1507390</v>
          </cell>
          <cell r="M122">
            <v>1355312</v>
          </cell>
          <cell r="N122">
            <v>353080</v>
          </cell>
          <cell r="O122">
            <v>706160</v>
          </cell>
          <cell r="P122">
            <v>100000</v>
          </cell>
          <cell r="Q122">
            <v>353080</v>
          </cell>
          <cell r="R122">
            <v>1059240</v>
          </cell>
          <cell r="S122">
            <v>2571560</v>
          </cell>
          <cell r="T122">
            <v>428593.33333333337</v>
          </cell>
          <cell r="U122">
            <v>879734</v>
          </cell>
        </row>
        <row r="123">
          <cell r="B123" t="str">
            <v>공무환경팀</v>
          </cell>
          <cell r="C123" t="str">
            <v>SACM0273</v>
          </cell>
          <cell r="D123" t="str">
            <v>조원</v>
          </cell>
          <cell r="E123" t="str">
            <v>김영동</v>
          </cell>
          <cell r="F123">
            <v>35317</v>
          </cell>
          <cell r="G123">
            <v>1322380</v>
          </cell>
          <cell r="H123">
            <v>1504800</v>
          </cell>
          <cell r="I123">
            <v>1872270</v>
          </cell>
          <cell r="J123">
            <v>1161710</v>
          </cell>
          <cell r="K123">
            <v>1018020</v>
          </cell>
          <cell r="L123">
            <v>941450</v>
          </cell>
          <cell r="M123">
            <v>1017776</v>
          </cell>
          <cell r="N123">
            <v>368490</v>
          </cell>
          <cell r="O123">
            <v>741220</v>
          </cell>
          <cell r="P123">
            <v>100000</v>
          </cell>
          <cell r="Q123">
            <v>370610</v>
          </cell>
          <cell r="R123">
            <v>1111830</v>
          </cell>
          <cell r="S123">
            <v>2692150</v>
          </cell>
          <cell r="T123">
            <v>449045</v>
          </cell>
          <cell r="U123">
            <v>723364</v>
          </cell>
        </row>
        <row r="124">
          <cell r="B124" t="str">
            <v>공무환경팀</v>
          </cell>
          <cell r="C124" t="str">
            <v>SACM0287</v>
          </cell>
          <cell r="D124" t="str">
            <v>조원</v>
          </cell>
          <cell r="E124" t="str">
            <v>조성배</v>
          </cell>
          <cell r="F124">
            <v>36069</v>
          </cell>
          <cell r="G124">
            <v>1104250</v>
          </cell>
          <cell r="H124">
            <v>1214630</v>
          </cell>
          <cell r="I124">
            <v>891930</v>
          </cell>
          <cell r="J124">
            <v>1225260</v>
          </cell>
          <cell r="K124">
            <v>1263140</v>
          </cell>
          <cell r="L124">
            <v>1247400</v>
          </cell>
          <cell r="M124">
            <v>1218196</v>
          </cell>
          <cell r="N124">
            <v>321200</v>
          </cell>
          <cell r="O124">
            <v>663660</v>
          </cell>
          <cell r="P124">
            <v>100000</v>
          </cell>
          <cell r="Q124">
            <v>344050</v>
          </cell>
          <cell r="R124">
            <v>1032140</v>
          </cell>
          <cell r="S124">
            <v>2461050</v>
          </cell>
          <cell r="T124">
            <v>403801.66666666663</v>
          </cell>
          <cell r="U124">
            <v>799889</v>
          </cell>
        </row>
        <row r="125">
          <cell r="B125" t="str">
            <v>공무환경팀</v>
          </cell>
          <cell r="C125" t="str">
            <v>SACM0308</v>
          </cell>
          <cell r="D125" t="str">
            <v>조원</v>
          </cell>
          <cell r="E125" t="str">
            <v>윤재준</v>
          </cell>
          <cell r="F125">
            <v>36388</v>
          </cell>
          <cell r="H125">
            <v>501230</v>
          </cell>
          <cell r="I125">
            <v>946540</v>
          </cell>
          <cell r="J125">
            <v>1120720</v>
          </cell>
          <cell r="K125">
            <v>933530</v>
          </cell>
          <cell r="L125">
            <v>1191170</v>
          </cell>
          <cell r="M125">
            <v>1058289</v>
          </cell>
          <cell r="P125">
            <v>50000</v>
          </cell>
          <cell r="Q125">
            <v>138040</v>
          </cell>
          <cell r="R125">
            <v>621200</v>
          </cell>
          <cell r="S125">
            <v>809240</v>
          </cell>
          <cell r="T125">
            <v>8333.3333333333339</v>
          </cell>
          <cell r="U125">
            <v>0</v>
          </cell>
        </row>
        <row r="126">
          <cell r="B126" t="str">
            <v>공무환경팀</v>
          </cell>
          <cell r="C126" t="str">
            <v>SACM0312</v>
          </cell>
          <cell r="D126" t="str">
            <v>조원</v>
          </cell>
          <cell r="E126" t="str">
            <v>이영찬</v>
          </cell>
          <cell r="F126">
            <v>36412</v>
          </cell>
          <cell r="I126">
            <v>668340</v>
          </cell>
          <cell r="J126">
            <v>1077290</v>
          </cell>
          <cell r="K126">
            <v>963170</v>
          </cell>
          <cell r="L126">
            <v>956880</v>
          </cell>
          <cell r="M126">
            <v>977393</v>
          </cell>
          <cell r="P126">
            <v>50000</v>
          </cell>
          <cell r="Q126">
            <v>129540</v>
          </cell>
          <cell r="R126">
            <v>582950</v>
          </cell>
          <cell r="S126">
            <v>762490</v>
          </cell>
          <cell r="T126">
            <v>8333.3333333333339</v>
          </cell>
          <cell r="U126">
            <v>0</v>
          </cell>
        </row>
        <row r="127">
          <cell r="B127" t="str">
            <v>생산공통소계</v>
          </cell>
          <cell r="G127">
            <v>43350333</v>
          </cell>
          <cell r="H127">
            <v>42270303</v>
          </cell>
          <cell r="I127">
            <v>46970833</v>
          </cell>
          <cell r="J127">
            <v>47582313</v>
          </cell>
          <cell r="K127">
            <v>44976703</v>
          </cell>
          <cell r="L127">
            <v>45290823</v>
          </cell>
          <cell r="M127">
            <v>44980905</v>
          </cell>
          <cell r="N127">
            <v>12780300</v>
          </cell>
          <cell r="O127">
            <v>25936470</v>
          </cell>
          <cell r="P127">
            <v>3350000</v>
          </cell>
          <cell r="Q127">
            <v>13734340</v>
          </cell>
          <cell r="R127">
            <v>41948540</v>
          </cell>
          <cell r="S127">
            <v>97749650</v>
          </cell>
          <cell r="T127">
            <v>16126171.83333334</v>
          </cell>
          <cell r="U127">
            <v>26937090</v>
          </cell>
        </row>
        <row r="128">
          <cell r="A128" t="str">
            <v>소결개발</v>
          </cell>
          <cell r="B128" t="str">
            <v>소결영업팀</v>
          </cell>
          <cell r="C128" t="str">
            <v>SACM0107</v>
          </cell>
          <cell r="D128" t="str">
            <v>반장</v>
          </cell>
          <cell r="E128" t="str">
            <v>모병주</v>
          </cell>
          <cell r="F128">
            <v>29999</v>
          </cell>
          <cell r="G128">
            <v>2002150</v>
          </cell>
          <cell r="H128">
            <v>1912600</v>
          </cell>
          <cell r="I128">
            <v>1846830</v>
          </cell>
          <cell r="J128">
            <v>2081830</v>
          </cell>
          <cell r="K128">
            <v>1829290</v>
          </cell>
          <cell r="L128">
            <v>1889800</v>
          </cell>
          <cell r="M128">
            <v>1891604</v>
          </cell>
          <cell r="N128">
            <v>579060</v>
          </cell>
          <cell r="O128">
            <v>1158120</v>
          </cell>
          <cell r="P128">
            <v>100000</v>
          </cell>
          <cell r="Q128">
            <v>579060</v>
          </cell>
          <cell r="R128">
            <v>1737180</v>
          </cell>
          <cell r="S128">
            <v>4153420</v>
          </cell>
          <cell r="T128">
            <v>692236.66666666663</v>
          </cell>
          <cell r="U128">
            <v>1274223</v>
          </cell>
        </row>
        <row r="129">
          <cell r="A129" t="str">
            <v>소결영업</v>
          </cell>
          <cell r="B129" t="str">
            <v>소결영업팀</v>
          </cell>
          <cell r="C129" t="str">
            <v>SACM0165</v>
          </cell>
          <cell r="D129" t="str">
            <v>조원</v>
          </cell>
          <cell r="E129" t="str">
            <v>오병수</v>
          </cell>
          <cell r="F129">
            <v>34229</v>
          </cell>
          <cell r="G129">
            <v>1027990</v>
          </cell>
          <cell r="H129">
            <v>933770</v>
          </cell>
          <cell r="I129">
            <v>899930</v>
          </cell>
          <cell r="J129">
            <v>1024790</v>
          </cell>
          <cell r="K129">
            <v>1040840</v>
          </cell>
          <cell r="L129">
            <v>976310</v>
          </cell>
          <cell r="M129">
            <v>991937</v>
          </cell>
          <cell r="N129">
            <v>384090</v>
          </cell>
          <cell r="O129">
            <v>768180</v>
          </cell>
          <cell r="P129">
            <v>100000</v>
          </cell>
          <cell r="Q129">
            <v>384090</v>
          </cell>
          <cell r="R129">
            <v>1152270</v>
          </cell>
          <cell r="S129">
            <v>2788630</v>
          </cell>
          <cell r="T129">
            <v>464771.66666666669</v>
          </cell>
          <cell r="U129">
            <v>718377</v>
          </cell>
        </row>
        <row r="130">
          <cell r="B130" t="str">
            <v>소결영업소계</v>
          </cell>
          <cell r="G130">
            <v>3030140</v>
          </cell>
          <cell r="H130">
            <v>2846370</v>
          </cell>
          <cell r="I130">
            <v>2746760</v>
          </cell>
          <cell r="J130">
            <v>3106620</v>
          </cell>
          <cell r="K130">
            <v>2870130</v>
          </cell>
          <cell r="L130">
            <v>2866110</v>
          </cell>
          <cell r="M130">
            <v>2883541</v>
          </cell>
          <cell r="N130">
            <v>963150</v>
          </cell>
          <cell r="O130">
            <v>1926300</v>
          </cell>
          <cell r="P130">
            <v>200000</v>
          </cell>
          <cell r="Q130">
            <v>963150</v>
          </cell>
          <cell r="R130">
            <v>2889450</v>
          </cell>
          <cell r="S130">
            <v>6942050</v>
          </cell>
          <cell r="T130">
            <v>1157008.3333333333</v>
          </cell>
          <cell r="U130">
            <v>1992600</v>
          </cell>
        </row>
        <row r="131">
          <cell r="A131" t="str">
            <v>마찰영업</v>
          </cell>
          <cell r="B131" t="str">
            <v>마찰영업팀</v>
          </cell>
          <cell r="C131" t="str">
            <v>SACM0153</v>
          </cell>
          <cell r="D131" t="str">
            <v>조장</v>
          </cell>
          <cell r="E131" t="str">
            <v>김태관</v>
          </cell>
          <cell r="F131">
            <v>34155</v>
          </cell>
          <cell r="G131">
            <v>1202760</v>
          </cell>
          <cell r="H131">
            <v>1357910</v>
          </cell>
          <cell r="I131">
            <v>1078180</v>
          </cell>
          <cell r="J131">
            <v>1401450</v>
          </cell>
          <cell r="K131">
            <v>1162260</v>
          </cell>
          <cell r="L131">
            <v>1255940</v>
          </cell>
          <cell r="M131">
            <v>1245538</v>
          </cell>
          <cell r="N131">
            <v>419420</v>
          </cell>
          <cell r="O131">
            <v>838840</v>
          </cell>
          <cell r="P131">
            <v>100000</v>
          </cell>
          <cell r="Q131">
            <v>419420</v>
          </cell>
          <cell r="R131">
            <v>1258260</v>
          </cell>
          <cell r="S131">
            <v>3035940</v>
          </cell>
          <cell r="T131">
            <v>505989.99999999994</v>
          </cell>
          <cell r="U131">
            <v>863767</v>
          </cell>
        </row>
        <row r="132">
          <cell r="B132" t="str">
            <v>마찰영업소계</v>
          </cell>
          <cell r="G132">
            <v>1202760</v>
          </cell>
          <cell r="H132">
            <v>1357910</v>
          </cell>
          <cell r="I132">
            <v>1078180</v>
          </cell>
          <cell r="J132">
            <v>1401450</v>
          </cell>
          <cell r="K132">
            <v>1162260</v>
          </cell>
          <cell r="L132">
            <v>1255940</v>
          </cell>
          <cell r="M132">
            <v>1245538</v>
          </cell>
          <cell r="N132">
            <v>419420</v>
          </cell>
          <cell r="O132">
            <v>838840</v>
          </cell>
          <cell r="P132">
            <v>100000</v>
          </cell>
          <cell r="Q132">
            <v>419420</v>
          </cell>
          <cell r="R132">
            <v>1258260</v>
          </cell>
          <cell r="S132">
            <v>3035940</v>
          </cell>
          <cell r="T132">
            <v>505989.99999999994</v>
          </cell>
          <cell r="U132">
            <v>863767</v>
          </cell>
        </row>
        <row r="133">
          <cell r="A133" t="str">
            <v>마찰개발</v>
          </cell>
          <cell r="B133" t="str">
            <v>마찰재개발팀</v>
          </cell>
          <cell r="C133" t="str">
            <v>SACM0002</v>
          </cell>
          <cell r="D133" t="str">
            <v>반장보</v>
          </cell>
          <cell r="E133" t="str">
            <v>임규보</v>
          </cell>
          <cell r="F133">
            <v>33336</v>
          </cell>
          <cell r="G133">
            <v>1147540</v>
          </cell>
          <cell r="H133">
            <v>1172330</v>
          </cell>
          <cell r="I133">
            <v>1377600</v>
          </cell>
          <cell r="J133">
            <v>1412140</v>
          </cell>
          <cell r="K133">
            <v>1273020</v>
          </cell>
          <cell r="L133">
            <v>1405760</v>
          </cell>
          <cell r="M133">
            <v>1333996</v>
          </cell>
          <cell r="N133">
            <v>451090</v>
          </cell>
          <cell r="O133">
            <v>902190</v>
          </cell>
          <cell r="P133">
            <v>100000</v>
          </cell>
          <cell r="Q133">
            <v>451090</v>
          </cell>
          <cell r="R133">
            <v>1353280</v>
          </cell>
          <cell r="S133">
            <v>3257650</v>
          </cell>
          <cell r="T133">
            <v>542944.16666666674</v>
          </cell>
          <cell r="U133">
            <v>925614</v>
          </cell>
        </row>
        <row r="134">
          <cell r="B134" t="str">
            <v>마찰재개발팀</v>
          </cell>
          <cell r="C134" t="str">
            <v>SACM0175</v>
          </cell>
          <cell r="D134" t="str">
            <v>조장</v>
          </cell>
          <cell r="E134" t="str">
            <v>박준경</v>
          </cell>
          <cell r="F134">
            <v>34381</v>
          </cell>
          <cell r="G134">
            <v>1063320</v>
          </cell>
          <cell r="H134">
            <v>1082100</v>
          </cell>
          <cell r="I134">
            <v>1216670</v>
          </cell>
          <cell r="J134">
            <v>1110880</v>
          </cell>
          <cell r="K134">
            <v>1047200</v>
          </cell>
          <cell r="L134">
            <v>1006380</v>
          </cell>
          <cell r="M134">
            <v>1031889</v>
          </cell>
          <cell r="N134">
            <v>401690</v>
          </cell>
          <cell r="O134">
            <v>803380</v>
          </cell>
          <cell r="P134">
            <v>100000</v>
          </cell>
          <cell r="Q134">
            <v>401690</v>
          </cell>
          <cell r="R134">
            <v>1205070</v>
          </cell>
          <cell r="S134">
            <v>2911830</v>
          </cell>
          <cell r="T134">
            <v>485305</v>
          </cell>
          <cell r="U134">
            <v>748205</v>
          </cell>
        </row>
        <row r="135">
          <cell r="B135" t="str">
            <v>마찰재개발팀</v>
          </cell>
          <cell r="C135" t="str">
            <v>SACM0199</v>
          </cell>
          <cell r="D135" t="str">
            <v>조장</v>
          </cell>
          <cell r="E135" t="str">
            <v>박  윤</v>
          </cell>
          <cell r="F135">
            <v>34582</v>
          </cell>
          <cell r="G135">
            <v>1131870</v>
          </cell>
          <cell r="H135">
            <v>1112050</v>
          </cell>
          <cell r="I135">
            <v>1080320</v>
          </cell>
          <cell r="J135">
            <v>1083440</v>
          </cell>
          <cell r="K135">
            <v>1074820</v>
          </cell>
          <cell r="L135">
            <v>1061400</v>
          </cell>
          <cell r="M135">
            <v>1049889</v>
          </cell>
          <cell r="N135">
            <v>401950</v>
          </cell>
          <cell r="O135">
            <v>811340</v>
          </cell>
          <cell r="P135">
            <v>100000</v>
          </cell>
          <cell r="Q135">
            <v>405670</v>
          </cell>
          <cell r="R135">
            <v>1217010</v>
          </cell>
          <cell r="S135">
            <v>2935970</v>
          </cell>
          <cell r="T135">
            <v>489948.33333333331</v>
          </cell>
          <cell r="U135">
            <v>759372</v>
          </cell>
        </row>
        <row r="136">
          <cell r="B136" t="str">
            <v>마찰재개발팀</v>
          </cell>
          <cell r="C136" t="str">
            <v>SACM0225</v>
          </cell>
          <cell r="D136" t="str">
            <v>조원</v>
          </cell>
          <cell r="E136" t="str">
            <v>윤재덕</v>
          </cell>
          <cell r="F136">
            <v>34827</v>
          </cell>
          <cell r="G136">
            <v>885160</v>
          </cell>
          <cell r="H136">
            <v>915320</v>
          </cell>
          <cell r="I136">
            <v>963230</v>
          </cell>
          <cell r="J136">
            <v>941340</v>
          </cell>
          <cell r="K136">
            <v>928920</v>
          </cell>
          <cell r="L136">
            <v>1051840</v>
          </cell>
          <cell r="M136">
            <v>952859</v>
          </cell>
          <cell r="N136">
            <v>360250</v>
          </cell>
          <cell r="O136">
            <v>720500</v>
          </cell>
          <cell r="P136">
            <v>100000</v>
          </cell>
          <cell r="Q136">
            <v>360250</v>
          </cell>
          <cell r="R136">
            <v>1080750</v>
          </cell>
          <cell r="S136">
            <v>2621750</v>
          </cell>
          <cell r="T136">
            <v>436958.33333333331</v>
          </cell>
          <cell r="U136">
            <v>685389</v>
          </cell>
        </row>
        <row r="137">
          <cell r="B137" t="str">
            <v>마찰재개발팀</v>
          </cell>
          <cell r="C137" t="str">
            <v>SACM0238</v>
          </cell>
          <cell r="D137" t="str">
            <v>조원</v>
          </cell>
          <cell r="E137" t="str">
            <v>변용수</v>
          </cell>
          <cell r="F137">
            <v>34918</v>
          </cell>
          <cell r="G137">
            <v>964820</v>
          </cell>
          <cell r="H137">
            <v>1087890</v>
          </cell>
          <cell r="I137">
            <v>1077940</v>
          </cell>
          <cell r="J137">
            <v>1257240</v>
          </cell>
          <cell r="K137">
            <v>1033040</v>
          </cell>
          <cell r="L137">
            <v>823580</v>
          </cell>
          <cell r="M137">
            <v>1015389</v>
          </cell>
          <cell r="N137">
            <v>363440</v>
          </cell>
          <cell r="O137">
            <v>726880</v>
          </cell>
          <cell r="P137">
            <v>100000</v>
          </cell>
          <cell r="Q137">
            <v>363440</v>
          </cell>
          <cell r="R137">
            <v>1090320</v>
          </cell>
          <cell r="S137">
            <v>2644080</v>
          </cell>
          <cell r="T137">
            <v>440680</v>
          </cell>
          <cell r="U137">
            <v>718061</v>
          </cell>
        </row>
        <row r="138">
          <cell r="B138" t="str">
            <v>마찰재개발팀</v>
          </cell>
          <cell r="C138" t="str">
            <v>SACM0297</v>
          </cell>
          <cell r="D138" t="str">
            <v>조원</v>
          </cell>
          <cell r="E138" t="str">
            <v>박학칠</v>
          </cell>
          <cell r="F138">
            <v>36292</v>
          </cell>
          <cell r="G138">
            <v>872450</v>
          </cell>
          <cell r="H138">
            <v>803350</v>
          </cell>
          <cell r="I138">
            <v>890250</v>
          </cell>
          <cell r="J138">
            <v>1090480</v>
          </cell>
          <cell r="K138">
            <v>948340</v>
          </cell>
          <cell r="L138">
            <v>960650</v>
          </cell>
          <cell r="M138">
            <v>978088</v>
          </cell>
          <cell r="N138">
            <v>129540</v>
          </cell>
          <cell r="O138">
            <v>276090</v>
          </cell>
          <cell r="P138">
            <v>100000</v>
          </cell>
          <cell r="Q138">
            <v>207070</v>
          </cell>
          <cell r="R138">
            <v>759240</v>
          </cell>
          <cell r="S138">
            <v>1471940</v>
          </cell>
          <cell r="T138">
            <v>177719.16666666669</v>
          </cell>
          <cell r="U138">
            <v>0</v>
          </cell>
        </row>
        <row r="139">
          <cell r="B139" t="str">
            <v>마찰재개발팀</v>
          </cell>
          <cell r="C139" t="str">
            <v>SACM0304</v>
          </cell>
          <cell r="D139" t="str">
            <v>조원</v>
          </cell>
          <cell r="E139" t="str">
            <v>박순태</v>
          </cell>
          <cell r="F139">
            <v>36362</v>
          </cell>
          <cell r="G139">
            <v>228580</v>
          </cell>
          <cell r="H139">
            <v>908860</v>
          </cell>
          <cell r="I139">
            <v>1113470</v>
          </cell>
          <cell r="J139">
            <v>1045460</v>
          </cell>
          <cell r="K139">
            <v>876560</v>
          </cell>
          <cell r="L139">
            <v>930380</v>
          </cell>
          <cell r="M139">
            <v>930130</v>
          </cell>
          <cell r="P139">
            <v>50000</v>
          </cell>
          <cell r="Q139">
            <v>130080</v>
          </cell>
          <cell r="R139">
            <v>585340</v>
          </cell>
          <cell r="S139">
            <v>765420</v>
          </cell>
          <cell r="T139">
            <v>8333.3333333333339</v>
          </cell>
          <cell r="U139">
            <v>0</v>
          </cell>
        </row>
      </sheetData>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퇴직보험"/>
      <sheetName val="퇴충총괄"/>
      <sheetName val="관리별정촉탁"/>
      <sheetName val="관리별정촉탁-기초data"/>
      <sheetName val="생산직"/>
      <sheetName val="오순선,김민규"/>
      <sheetName val="생산직-기초data"/>
      <sheetName val="Ctrl"/>
      <sheetName val="제조부문배부"/>
      <sheetName val="지성학원"/>
      <sheetName val="ILBAN"/>
      <sheetName val="SALE"/>
      <sheetName val="2017-2018"/>
    </sheetNames>
    <sheetDataSet>
      <sheetData sheetId="0" refreshError="1"/>
      <sheetData sheetId="1" refreshError="1"/>
      <sheetData sheetId="2" refreshError="1"/>
      <sheetData sheetId="3" refreshError="1"/>
      <sheetData sheetId="4" refreshError="1">
        <row r="3">
          <cell r="U3" t="str">
            <v>당월퇴충누계액</v>
          </cell>
        </row>
        <row r="5">
          <cell r="A5" t="str">
            <v>소결</v>
          </cell>
          <cell r="B5" t="str">
            <v>후처리반</v>
          </cell>
          <cell r="C5" t="str">
            <v>SACM0077</v>
          </cell>
          <cell r="D5" t="str">
            <v>조원</v>
          </cell>
          <cell r="E5" t="str">
            <v>정학식</v>
          </cell>
          <cell r="F5">
            <v>33910</v>
          </cell>
          <cell r="G5">
            <v>1633060</v>
          </cell>
          <cell r="H5">
            <v>1300260</v>
          </cell>
          <cell r="I5">
            <v>1507910</v>
          </cell>
          <cell r="J5">
            <v>1694940</v>
          </cell>
          <cell r="K5">
            <v>1436150</v>
          </cell>
          <cell r="L5">
            <v>1401080</v>
          </cell>
          <cell r="M5">
            <v>1477882</v>
          </cell>
          <cell r="N5">
            <v>403810</v>
          </cell>
          <cell r="O5">
            <v>807630</v>
          </cell>
          <cell r="P5">
            <v>100000</v>
          </cell>
          <cell r="Q5">
            <v>407530</v>
          </cell>
          <cell r="R5">
            <v>1222590</v>
          </cell>
          <cell r="S5">
            <v>2941560</v>
          </cell>
          <cell r="T5">
            <v>487784.16666666669</v>
          </cell>
          <cell r="U5">
            <v>969370</v>
          </cell>
        </row>
        <row r="6">
          <cell r="B6" t="str">
            <v>후처리반</v>
          </cell>
          <cell r="C6" t="str">
            <v>SACM0113</v>
          </cell>
          <cell r="D6" t="str">
            <v>반장</v>
          </cell>
          <cell r="E6" t="str">
            <v>김한기</v>
          </cell>
          <cell r="F6">
            <v>29199</v>
          </cell>
          <cell r="G6">
            <v>2095850</v>
          </cell>
          <cell r="H6">
            <v>2061240</v>
          </cell>
          <cell r="I6">
            <v>2012210</v>
          </cell>
          <cell r="J6">
            <v>2134930</v>
          </cell>
          <cell r="K6">
            <v>2135650</v>
          </cell>
          <cell r="L6">
            <v>2173730</v>
          </cell>
          <cell r="M6">
            <v>2101405</v>
          </cell>
          <cell r="N6">
            <v>580450</v>
          </cell>
          <cell r="O6">
            <v>1160910</v>
          </cell>
          <cell r="P6">
            <v>100000</v>
          </cell>
          <cell r="Q6">
            <v>585770</v>
          </cell>
          <cell r="R6">
            <v>1757300</v>
          </cell>
          <cell r="S6">
            <v>4184430</v>
          </cell>
          <cell r="T6">
            <v>693864.16666666663</v>
          </cell>
          <cell r="U6">
            <v>1378489</v>
          </cell>
        </row>
        <row r="7">
          <cell r="B7" t="str">
            <v>후처리반</v>
          </cell>
          <cell r="C7" t="str">
            <v>SACM0123</v>
          </cell>
          <cell r="D7" t="str">
            <v>조장</v>
          </cell>
          <cell r="E7" t="str">
            <v>남덕희</v>
          </cell>
          <cell r="F7">
            <v>30060</v>
          </cell>
          <cell r="G7">
            <v>1734850</v>
          </cell>
          <cell r="H7">
            <v>1627330</v>
          </cell>
          <cell r="I7">
            <v>1767780</v>
          </cell>
          <cell r="J7">
            <v>1786650</v>
          </cell>
          <cell r="K7">
            <v>1608850</v>
          </cell>
          <cell r="L7">
            <v>1667750</v>
          </cell>
          <cell r="M7">
            <v>1651060</v>
          </cell>
          <cell r="N7">
            <v>547250</v>
          </cell>
          <cell r="O7">
            <v>1094500</v>
          </cell>
          <cell r="P7">
            <v>100000</v>
          </cell>
          <cell r="Q7">
            <v>547250</v>
          </cell>
          <cell r="R7">
            <v>1641750</v>
          </cell>
          <cell r="S7">
            <v>3930750</v>
          </cell>
          <cell r="T7">
            <v>655125</v>
          </cell>
          <cell r="U7">
            <v>1137297</v>
          </cell>
        </row>
        <row r="8">
          <cell r="B8" t="str">
            <v>후처리반</v>
          </cell>
          <cell r="C8" t="str">
            <v>SACM0126</v>
          </cell>
          <cell r="D8" t="str">
            <v>조장</v>
          </cell>
          <cell r="E8" t="str">
            <v>이규일</v>
          </cell>
          <cell r="F8">
            <v>30961</v>
          </cell>
          <cell r="G8">
            <v>2249520</v>
          </cell>
          <cell r="H8">
            <v>2067190</v>
          </cell>
          <cell r="I8">
            <v>2013370</v>
          </cell>
          <cell r="J8">
            <v>2087120</v>
          </cell>
          <cell r="K8">
            <v>2100850</v>
          </cell>
          <cell r="L8">
            <v>2019740</v>
          </cell>
          <cell r="M8">
            <v>2024253</v>
          </cell>
          <cell r="N8">
            <v>554690</v>
          </cell>
          <cell r="O8">
            <v>1109380</v>
          </cell>
          <cell r="P8">
            <v>100000</v>
          </cell>
          <cell r="Q8">
            <v>558410</v>
          </cell>
          <cell r="R8">
            <v>1675220</v>
          </cell>
          <cell r="S8">
            <v>3997700</v>
          </cell>
          <cell r="T8">
            <v>663805</v>
          </cell>
          <cell r="U8">
            <v>1325618</v>
          </cell>
        </row>
        <row r="9">
          <cell r="B9" t="str">
            <v>후처리반</v>
          </cell>
          <cell r="C9" t="str">
            <v>SACM0162</v>
          </cell>
          <cell r="D9" t="str">
            <v>조원</v>
          </cell>
          <cell r="E9" t="str">
            <v>김기대</v>
          </cell>
          <cell r="F9">
            <v>34227</v>
          </cell>
          <cell r="G9">
            <v>1216110</v>
          </cell>
          <cell r="H9">
            <v>1474270</v>
          </cell>
          <cell r="I9">
            <v>1301830</v>
          </cell>
          <cell r="J9">
            <v>1569900</v>
          </cell>
          <cell r="K9">
            <v>1451030</v>
          </cell>
          <cell r="L9">
            <v>1346210</v>
          </cell>
          <cell r="M9">
            <v>1424067</v>
          </cell>
          <cell r="N9">
            <v>399030</v>
          </cell>
          <cell r="O9">
            <v>798060</v>
          </cell>
          <cell r="P9">
            <v>100000</v>
          </cell>
          <cell r="Q9">
            <v>399030</v>
          </cell>
          <cell r="R9">
            <v>1197090</v>
          </cell>
          <cell r="S9">
            <v>2893210</v>
          </cell>
          <cell r="T9">
            <v>482201.66666666669</v>
          </cell>
          <cell r="U9">
            <v>940078</v>
          </cell>
        </row>
        <row r="10">
          <cell r="B10" t="str">
            <v>후처리반</v>
          </cell>
          <cell r="C10" t="str">
            <v>SACM0314</v>
          </cell>
          <cell r="D10" t="str">
            <v>조원</v>
          </cell>
          <cell r="E10" t="str">
            <v>김영길</v>
          </cell>
          <cell r="F10">
            <v>36465</v>
          </cell>
          <cell r="K10">
            <v>1333920</v>
          </cell>
          <cell r="L10">
            <v>1214220</v>
          </cell>
          <cell r="M10">
            <v>830915</v>
          </cell>
          <cell r="Q10">
            <v>0</v>
          </cell>
          <cell r="R10">
            <v>320670</v>
          </cell>
          <cell r="S10">
            <v>320670</v>
          </cell>
          <cell r="T10">
            <v>0</v>
          </cell>
          <cell r="U10">
            <v>0</v>
          </cell>
        </row>
        <row r="11">
          <cell r="B11" t="str">
            <v>후처리반</v>
          </cell>
          <cell r="C11" t="str">
            <v>SACW0004</v>
          </cell>
          <cell r="D11" t="str">
            <v>조원</v>
          </cell>
          <cell r="E11" t="str">
            <v>유제선</v>
          </cell>
          <cell r="F11">
            <v>33522</v>
          </cell>
          <cell r="G11">
            <v>1220060</v>
          </cell>
          <cell r="H11">
            <v>1095230</v>
          </cell>
          <cell r="I11">
            <v>1177170</v>
          </cell>
          <cell r="J11">
            <v>1136680</v>
          </cell>
          <cell r="K11">
            <v>1136230</v>
          </cell>
          <cell r="L11">
            <v>1054970</v>
          </cell>
          <cell r="M11">
            <v>1085178</v>
          </cell>
          <cell r="N11">
            <v>367690</v>
          </cell>
          <cell r="O11">
            <v>735380</v>
          </cell>
          <cell r="P11">
            <v>100000</v>
          </cell>
          <cell r="Q11">
            <v>367690</v>
          </cell>
          <cell r="R11">
            <v>1103070</v>
          </cell>
          <cell r="S11">
            <v>2673830</v>
          </cell>
          <cell r="T11">
            <v>445638.33333333331</v>
          </cell>
          <cell r="U11">
            <v>754923</v>
          </cell>
        </row>
        <row r="12">
          <cell r="B12" t="str">
            <v>후처리반</v>
          </cell>
          <cell r="C12" t="str">
            <v>SACW0005</v>
          </cell>
          <cell r="D12" t="str">
            <v>조장</v>
          </cell>
          <cell r="E12" t="str">
            <v>이영애</v>
          </cell>
          <cell r="F12">
            <v>33532</v>
          </cell>
          <cell r="G12">
            <v>1200430</v>
          </cell>
          <cell r="H12">
            <v>1378880</v>
          </cell>
          <cell r="I12">
            <v>1394840</v>
          </cell>
          <cell r="J12">
            <v>1308400</v>
          </cell>
          <cell r="K12">
            <v>1191030</v>
          </cell>
          <cell r="L12">
            <v>1197440</v>
          </cell>
          <cell r="M12">
            <v>1205501</v>
          </cell>
          <cell r="N12">
            <v>389470</v>
          </cell>
          <cell r="O12">
            <v>778940</v>
          </cell>
          <cell r="P12">
            <v>100000</v>
          </cell>
          <cell r="Q12">
            <v>389470</v>
          </cell>
          <cell r="R12">
            <v>1168410</v>
          </cell>
          <cell r="S12">
            <v>2826290</v>
          </cell>
          <cell r="T12">
            <v>471048.33333333331</v>
          </cell>
          <cell r="U12">
            <v>826791</v>
          </cell>
        </row>
        <row r="13">
          <cell r="B13" t="str">
            <v>후처리반</v>
          </cell>
          <cell r="C13" t="str">
            <v>SACW0007</v>
          </cell>
          <cell r="D13" t="str">
            <v>조원</v>
          </cell>
          <cell r="E13" t="str">
            <v>윤영순</v>
          </cell>
          <cell r="F13">
            <v>33550</v>
          </cell>
          <cell r="G13">
            <v>1194120</v>
          </cell>
          <cell r="H13">
            <v>1232070</v>
          </cell>
          <cell r="I13">
            <v>1310220</v>
          </cell>
          <cell r="J13">
            <v>1165070</v>
          </cell>
          <cell r="K13">
            <v>1113180</v>
          </cell>
          <cell r="L13">
            <v>1065050</v>
          </cell>
          <cell r="M13">
            <v>1090207</v>
          </cell>
          <cell r="N13">
            <v>367690</v>
          </cell>
          <cell r="O13">
            <v>735380</v>
          </cell>
          <cell r="P13">
            <v>100000</v>
          </cell>
          <cell r="Q13">
            <v>367690</v>
          </cell>
          <cell r="R13">
            <v>1103070</v>
          </cell>
          <cell r="S13">
            <v>2673830</v>
          </cell>
          <cell r="T13">
            <v>445638.33333333331</v>
          </cell>
          <cell r="U13">
            <v>757403</v>
          </cell>
        </row>
        <row r="14">
          <cell r="B14" t="str">
            <v>후처리반</v>
          </cell>
          <cell r="C14" t="str">
            <v>SACW0009</v>
          </cell>
          <cell r="D14" t="str">
            <v>조원</v>
          </cell>
          <cell r="E14" t="str">
            <v>박향숙</v>
          </cell>
          <cell r="F14">
            <v>33833</v>
          </cell>
          <cell r="G14">
            <v>1101010</v>
          </cell>
          <cell r="H14">
            <v>1149860</v>
          </cell>
          <cell r="I14">
            <v>1219010</v>
          </cell>
          <cell r="J14">
            <v>1147190</v>
          </cell>
          <cell r="K14">
            <v>1015070</v>
          </cell>
          <cell r="L14">
            <v>1056680</v>
          </cell>
          <cell r="M14">
            <v>1049654</v>
          </cell>
          <cell r="N14">
            <v>358920</v>
          </cell>
          <cell r="O14">
            <v>717840</v>
          </cell>
          <cell r="P14">
            <v>100000</v>
          </cell>
          <cell r="Q14">
            <v>358920</v>
          </cell>
          <cell r="R14">
            <v>1076760</v>
          </cell>
          <cell r="S14">
            <v>2612440</v>
          </cell>
          <cell r="T14">
            <v>435406.66666666663</v>
          </cell>
          <cell r="U14">
            <v>732359</v>
          </cell>
        </row>
        <row r="15">
          <cell r="B15" t="str">
            <v>후처리반</v>
          </cell>
          <cell r="C15" t="str">
            <v>SACW0011</v>
          </cell>
          <cell r="D15" t="str">
            <v>조원</v>
          </cell>
          <cell r="E15" t="str">
            <v>송경득</v>
          </cell>
          <cell r="F15">
            <v>33929</v>
          </cell>
          <cell r="G15">
            <v>1118660</v>
          </cell>
          <cell r="H15">
            <v>1095210</v>
          </cell>
          <cell r="I15">
            <v>1146520</v>
          </cell>
          <cell r="J15">
            <v>1149950</v>
          </cell>
          <cell r="K15">
            <v>1054270</v>
          </cell>
          <cell r="L15">
            <v>1023180</v>
          </cell>
          <cell r="M15">
            <v>1052413</v>
          </cell>
          <cell r="N15">
            <v>355200</v>
          </cell>
          <cell r="O15">
            <v>710410</v>
          </cell>
          <cell r="P15">
            <v>100000</v>
          </cell>
          <cell r="Q15">
            <v>358920</v>
          </cell>
          <cell r="R15">
            <v>1076760</v>
          </cell>
          <cell r="S15">
            <v>2601290</v>
          </cell>
          <cell r="T15">
            <v>431072.5</v>
          </cell>
          <cell r="U15">
            <v>731582</v>
          </cell>
        </row>
        <row r="16">
          <cell r="B16" t="str">
            <v>후처리반</v>
          </cell>
          <cell r="C16" t="str">
            <v>SACW0012</v>
          </cell>
          <cell r="D16" t="str">
            <v>조원</v>
          </cell>
          <cell r="E16" t="str">
            <v>곽  언</v>
          </cell>
          <cell r="F16">
            <v>33929</v>
          </cell>
          <cell r="G16">
            <v>1219850</v>
          </cell>
          <cell r="H16">
            <v>1188440</v>
          </cell>
          <cell r="I16">
            <v>1282700</v>
          </cell>
          <cell r="J16">
            <v>1282130</v>
          </cell>
          <cell r="K16">
            <v>1119830</v>
          </cell>
          <cell r="L16">
            <v>1084570</v>
          </cell>
          <cell r="M16">
            <v>1136912</v>
          </cell>
          <cell r="N16">
            <v>355200</v>
          </cell>
          <cell r="O16">
            <v>710410</v>
          </cell>
          <cell r="P16">
            <v>100000</v>
          </cell>
          <cell r="Q16">
            <v>358920</v>
          </cell>
          <cell r="R16">
            <v>1076760</v>
          </cell>
          <cell r="S16">
            <v>2601290</v>
          </cell>
          <cell r="T16">
            <v>431072.5</v>
          </cell>
          <cell r="U16">
            <v>773253</v>
          </cell>
        </row>
        <row r="17">
          <cell r="B17" t="str">
            <v>후처리반</v>
          </cell>
          <cell r="C17" t="str">
            <v>SACW0013</v>
          </cell>
          <cell r="D17" t="str">
            <v>조원</v>
          </cell>
          <cell r="E17" t="str">
            <v>김옥희</v>
          </cell>
          <cell r="F17">
            <v>33941</v>
          </cell>
          <cell r="G17">
            <v>1246100</v>
          </cell>
          <cell r="H17">
            <v>1153750</v>
          </cell>
          <cell r="I17">
            <v>1274360</v>
          </cell>
          <cell r="J17">
            <v>1156740</v>
          </cell>
          <cell r="K17">
            <v>1054680</v>
          </cell>
          <cell r="L17">
            <v>1016500</v>
          </cell>
          <cell r="M17">
            <v>1052583</v>
          </cell>
          <cell r="N17">
            <v>355200</v>
          </cell>
          <cell r="O17">
            <v>710410</v>
          </cell>
          <cell r="P17">
            <v>100000</v>
          </cell>
          <cell r="Q17">
            <v>358920</v>
          </cell>
          <cell r="R17">
            <v>1076760</v>
          </cell>
          <cell r="S17">
            <v>2601290</v>
          </cell>
          <cell r="T17">
            <v>431072.5</v>
          </cell>
          <cell r="U17">
            <v>731666</v>
          </cell>
        </row>
        <row r="18">
          <cell r="B18" t="str">
            <v>후처리반</v>
          </cell>
          <cell r="C18" t="str">
            <v>SACW0019</v>
          </cell>
          <cell r="D18" t="str">
            <v>조원</v>
          </cell>
          <cell r="E18" t="str">
            <v>이은정</v>
          </cell>
          <cell r="F18">
            <v>34835</v>
          </cell>
          <cell r="G18">
            <v>1071090</v>
          </cell>
          <cell r="H18">
            <v>1144360</v>
          </cell>
          <cell r="I18">
            <v>1146460</v>
          </cell>
          <cell r="J18">
            <v>1152070</v>
          </cell>
          <cell r="K18">
            <v>1057230</v>
          </cell>
          <cell r="L18">
            <v>1024000</v>
          </cell>
          <cell r="M18">
            <v>1054337</v>
          </cell>
          <cell r="N18">
            <v>326780</v>
          </cell>
          <cell r="O18">
            <v>653560</v>
          </cell>
          <cell r="P18">
            <v>100000</v>
          </cell>
          <cell r="Q18">
            <v>326780</v>
          </cell>
          <cell r="R18">
            <v>980340</v>
          </cell>
          <cell r="S18">
            <v>2387460</v>
          </cell>
          <cell r="T18">
            <v>397910</v>
          </cell>
          <cell r="U18">
            <v>716177</v>
          </cell>
        </row>
        <row r="19">
          <cell r="B19" t="str">
            <v>소결반</v>
          </cell>
          <cell r="C19" t="str">
            <v>SACM0069</v>
          </cell>
          <cell r="D19" t="str">
            <v>조장</v>
          </cell>
          <cell r="E19" t="str">
            <v>김진식</v>
          </cell>
          <cell r="F19">
            <v>33900</v>
          </cell>
          <cell r="G19">
            <v>1675040</v>
          </cell>
          <cell r="H19">
            <v>1673000</v>
          </cell>
          <cell r="I19">
            <v>1601450</v>
          </cell>
          <cell r="J19">
            <v>2009960</v>
          </cell>
          <cell r="K19">
            <v>1694290</v>
          </cell>
          <cell r="L19">
            <v>1590570</v>
          </cell>
          <cell r="M19">
            <v>1726572</v>
          </cell>
          <cell r="N19">
            <v>428780</v>
          </cell>
          <cell r="O19">
            <v>857560</v>
          </cell>
          <cell r="P19">
            <v>100000</v>
          </cell>
          <cell r="Q19">
            <v>432500</v>
          </cell>
          <cell r="R19">
            <v>1297500</v>
          </cell>
          <cell r="S19">
            <v>3116340</v>
          </cell>
          <cell r="T19">
            <v>516909.99999999994</v>
          </cell>
          <cell r="U19">
            <v>1106375</v>
          </cell>
        </row>
        <row r="20">
          <cell r="B20" t="str">
            <v>소결반</v>
          </cell>
          <cell r="C20" t="str">
            <v>SACM0125</v>
          </cell>
          <cell r="D20" t="str">
            <v>조장</v>
          </cell>
          <cell r="E20" t="str">
            <v>배성환</v>
          </cell>
          <cell r="F20">
            <v>31926</v>
          </cell>
          <cell r="G20">
            <v>2342960</v>
          </cell>
          <cell r="H20">
            <v>2321490</v>
          </cell>
          <cell r="I20">
            <v>2600510</v>
          </cell>
          <cell r="J20">
            <v>2589330</v>
          </cell>
          <cell r="K20">
            <v>2219850</v>
          </cell>
          <cell r="L20">
            <v>2192400</v>
          </cell>
          <cell r="M20">
            <v>2283124</v>
          </cell>
          <cell r="N20">
            <v>529190</v>
          </cell>
          <cell r="O20">
            <v>1058380</v>
          </cell>
          <cell r="P20">
            <v>100000</v>
          </cell>
          <cell r="Q20">
            <v>529190</v>
          </cell>
          <cell r="R20">
            <v>1587570</v>
          </cell>
          <cell r="S20">
            <v>3804330</v>
          </cell>
          <cell r="T20">
            <v>634055</v>
          </cell>
          <cell r="U20">
            <v>1438609</v>
          </cell>
        </row>
        <row r="21">
          <cell r="B21" t="str">
            <v>소결반</v>
          </cell>
          <cell r="C21" t="str">
            <v>SACM0177</v>
          </cell>
          <cell r="D21" t="str">
            <v>조원</v>
          </cell>
          <cell r="E21" t="str">
            <v>김진욱</v>
          </cell>
          <cell r="F21">
            <v>34395</v>
          </cell>
          <cell r="G21">
            <v>1973260</v>
          </cell>
          <cell r="H21">
            <v>1575290</v>
          </cell>
          <cell r="I21">
            <v>1885800</v>
          </cell>
          <cell r="J21">
            <v>1955080</v>
          </cell>
          <cell r="K21">
            <v>1703440</v>
          </cell>
          <cell r="L21">
            <v>1562070</v>
          </cell>
          <cell r="M21">
            <v>1702366</v>
          </cell>
          <cell r="N21">
            <v>379910</v>
          </cell>
          <cell r="O21">
            <v>759810</v>
          </cell>
          <cell r="P21">
            <v>100000</v>
          </cell>
          <cell r="Q21">
            <v>379910</v>
          </cell>
          <cell r="R21">
            <v>1139720</v>
          </cell>
          <cell r="S21">
            <v>2759350</v>
          </cell>
          <cell r="T21">
            <v>459889.16666666669</v>
          </cell>
          <cell r="U21">
            <v>1066318</v>
          </cell>
        </row>
        <row r="22">
          <cell r="B22" t="str">
            <v>소결반</v>
          </cell>
          <cell r="C22" t="str">
            <v>SACM0261</v>
          </cell>
          <cell r="D22" t="str">
            <v>조원</v>
          </cell>
          <cell r="E22" t="str">
            <v>이희승</v>
          </cell>
          <cell r="F22">
            <v>35145</v>
          </cell>
          <cell r="G22">
            <v>1529680</v>
          </cell>
          <cell r="H22">
            <v>1351270</v>
          </cell>
          <cell r="I22">
            <v>1428120</v>
          </cell>
          <cell r="J22">
            <v>1556260</v>
          </cell>
          <cell r="K22">
            <v>1405130</v>
          </cell>
          <cell r="L22">
            <v>1353990</v>
          </cell>
          <cell r="M22">
            <v>1407189</v>
          </cell>
          <cell r="N22">
            <v>355470</v>
          </cell>
          <cell r="O22">
            <v>710940</v>
          </cell>
          <cell r="P22">
            <v>100000</v>
          </cell>
          <cell r="Q22">
            <v>355470</v>
          </cell>
          <cell r="R22">
            <v>1066410</v>
          </cell>
          <cell r="S22">
            <v>2588290</v>
          </cell>
          <cell r="T22">
            <v>431381.66666666669</v>
          </cell>
          <cell r="U22">
            <v>906692</v>
          </cell>
        </row>
        <row r="23">
          <cell r="B23" t="str">
            <v>소결반</v>
          </cell>
          <cell r="C23" t="str">
            <v>SACM0283</v>
          </cell>
          <cell r="D23" t="str">
            <v>조원</v>
          </cell>
          <cell r="E23" t="str">
            <v>김재종</v>
          </cell>
          <cell r="F23">
            <v>35649</v>
          </cell>
          <cell r="G23">
            <v>1070600</v>
          </cell>
          <cell r="H23">
            <v>966420</v>
          </cell>
          <cell r="I23">
            <v>1111210</v>
          </cell>
          <cell r="J23">
            <v>1064500</v>
          </cell>
          <cell r="K23">
            <v>1284370</v>
          </cell>
          <cell r="L23">
            <v>941730</v>
          </cell>
          <cell r="M23">
            <v>1073022</v>
          </cell>
          <cell r="N23">
            <v>346970</v>
          </cell>
          <cell r="O23">
            <v>693940</v>
          </cell>
          <cell r="P23">
            <v>100000</v>
          </cell>
          <cell r="Q23">
            <v>346970</v>
          </cell>
          <cell r="R23">
            <v>1040910</v>
          </cell>
          <cell r="S23">
            <v>2528790</v>
          </cell>
          <cell r="T23">
            <v>421465</v>
          </cell>
          <cell r="U23">
            <v>737007</v>
          </cell>
        </row>
        <row r="24">
          <cell r="B24" t="str">
            <v>성형반</v>
          </cell>
          <cell r="C24" t="str">
            <v>SACM0068</v>
          </cell>
          <cell r="D24" t="str">
            <v>조장</v>
          </cell>
          <cell r="E24" t="str">
            <v>정동식</v>
          </cell>
          <cell r="F24">
            <v>33900</v>
          </cell>
          <cell r="G24">
            <v>1524240</v>
          </cell>
          <cell r="H24">
            <v>1570820</v>
          </cell>
          <cell r="I24">
            <v>1886900</v>
          </cell>
          <cell r="J24">
            <v>1855460</v>
          </cell>
          <cell r="K24">
            <v>1805350</v>
          </cell>
          <cell r="L24">
            <v>1517690</v>
          </cell>
          <cell r="M24">
            <v>1688641</v>
          </cell>
          <cell r="N24">
            <v>429580</v>
          </cell>
          <cell r="O24">
            <v>859160</v>
          </cell>
          <cell r="P24">
            <v>100000</v>
          </cell>
          <cell r="Q24">
            <v>433300</v>
          </cell>
          <cell r="R24">
            <v>1299890</v>
          </cell>
          <cell r="S24">
            <v>3121930</v>
          </cell>
          <cell r="T24">
            <v>517843.33333333337</v>
          </cell>
          <cell r="U24">
            <v>1088129</v>
          </cell>
        </row>
        <row r="25">
          <cell r="B25" t="str">
            <v>성형반</v>
          </cell>
          <cell r="C25" t="str">
            <v>SACM0074</v>
          </cell>
          <cell r="D25" t="str">
            <v>조장</v>
          </cell>
          <cell r="E25" t="str">
            <v>김대용</v>
          </cell>
          <cell r="F25">
            <v>33906</v>
          </cell>
          <cell r="G25">
            <v>1603500</v>
          </cell>
          <cell r="H25">
            <v>1394570</v>
          </cell>
          <cell r="I25">
            <v>1524830</v>
          </cell>
          <cell r="J25">
            <v>1583430</v>
          </cell>
          <cell r="K25">
            <v>1327810</v>
          </cell>
          <cell r="L25">
            <v>1412080</v>
          </cell>
          <cell r="M25">
            <v>1409778</v>
          </cell>
          <cell r="N25">
            <v>430380</v>
          </cell>
          <cell r="O25">
            <v>860750</v>
          </cell>
          <cell r="P25">
            <v>100000</v>
          </cell>
          <cell r="Q25">
            <v>434090</v>
          </cell>
          <cell r="R25">
            <v>1302280</v>
          </cell>
          <cell r="S25">
            <v>3127500</v>
          </cell>
          <cell r="T25">
            <v>518770.83333333326</v>
          </cell>
          <cell r="U25">
            <v>951065</v>
          </cell>
        </row>
        <row r="26">
          <cell r="B26" t="str">
            <v>성형반</v>
          </cell>
          <cell r="C26" t="str">
            <v>SACM0081</v>
          </cell>
          <cell r="D26" t="str">
            <v>조원</v>
          </cell>
          <cell r="E26" t="str">
            <v>이성수</v>
          </cell>
          <cell r="F26">
            <v>33918</v>
          </cell>
          <cell r="G26">
            <v>1386870</v>
          </cell>
          <cell r="H26">
            <v>1395730</v>
          </cell>
          <cell r="I26">
            <v>1728580</v>
          </cell>
          <cell r="J26">
            <v>1976490</v>
          </cell>
          <cell r="K26">
            <v>1862700</v>
          </cell>
          <cell r="L26">
            <v>1576110</v>
          </cell>
          <cell r="M26">
            <v>1765859</v>
          </cell>
          <cell r="N26">
            <v>420550</v>
          </cell>
          <cell r="O26">
            <v>841090</v>
          </cell>
          <cell r="P26">
            <v>100000</v>
          </cell>
          <cell r="Q26">
            <v>424270</v>
          </cell>
          <cell r="R26">
            <v>1272800</v>
          </cell>
          <cell r="S26">
            <v>3058710</v>
          </cell>
          <cell r="T26">
            <v>507302.49999999994</v>
          </cell>
          <cell r="U26">
            <v>1121011</v>
          </cell>
        </row>
        <row r="27">
          <cell r="B27" t="str">
            <v>성형반</v>
          </cell>
          <cell r="C27" t="str">
            <v>SACM0108</v>
          </cell>
          <cell r="D27" t="str">
            <v>조장</v>
          </cell>
          <cell r="E27" t="str">
            <v>김두성</v>
          </cell>
          <cell r="F27">
            <v>30821</v>
          </cell>
          <cell r="G27">
            <v>2211190</v>
          </cell>
          <cell r="H27">
            <v>2145390</v>
          </cell>
          <cell r="I27">
            <v>2059610</v>
          </cell>
          <cell r="J27">
            <v>2451850</v>
          </cell>
          <cell r="K27">
            <v>2538440</v>
          </cell>
          <cell r="L27">
            <v>2207240</v>
          </cell>
          <cell r="M27">
            <v>2347021</v>
          </cell>
          <cell r="N27">
            <v>558410</v>
          </cell>
          <cell r="O27">
            <v>1116810</v>
          </cell>
          <cell r="P27">
            <v>100000</v>
          </cell>
          <cell r="Q27">
            <v>558410</v>
          </cell>
          <cell r="R27">
            <v>1675220</v>
          </cell>
          <cell r="S27">
            <v>4008850</v>
          </cell>
          <cell r="T27">
            <v>668139.16666666663</v>
          </cell>
          <cell r="U27">
            <v>1486928</v>
          </cell>
        </row>
        <row r="28">
          <cell r="B28" t="str">
            <v>성형반</v>
          </cell>
          <cell r="C28" t="str">
            <v>SACM0117</v>
          </cell>
          <cell r="D28" t="str">
            <v>조장</v>
          </cell>
          <cell r="E28" t="str">
            <v>송채섭</v>
          </cell>
          <cell r="F28">
            <v>31809</v>
          </cell>
          <cell r="G28">
            <v>2066590</v>
          </cell>
          <cell r="H28">
            <v>1889140</v>
          </cell>
          <cell r="I28">
            <v>1989300</v>
          </cell>
          <cell r="J28">
            <v>2248240</v>
          </cell>
          <cell r="K28">
            <v>2119600</v>
          </cell>
          <cell r="L28">
            <v>1708670</v>
          </cell>
          <cell r="M28">
            <v>1981471</v>
          </cell>
          <cell r="N28">
            <v>535560</v>
          </cell>
          <cell r="O28">
            <v>1071130</v>
          </cell>
          <cell r="P28">
            <v>100000</v>
          </cell>
          <cell r="Q28">
            <v>535560</v>
          </cell>
          <cell r="R28">
            <v>1606690</v>
          </cell>
          <cell r="S28">
            <v>3848940</v>
          </cell>
          <cell r="T28">
            <v>641492.5</v>
          </cell>
          <cell r="U28">
            <v>1293516</v>
          </cell>
        </row>
        <row r="29">
          <cell r="B29" t="str">
            <v>성형반</v>
          </cell>
          <cell r="C29" t="str">
            <v>SACM0118</v>
          </cell>
          <cell r="D29" t="str">
            <v>조장</v>
          </cell>
          <cell r="E29" t="str">
            <v>박성환</v>
          </cell>
          <cell r="F29">
            <v>31926</v>
          </cell>
          <cell r="G29">
            <v>1974120</v>
          </cell>
          <cell r="H29">
            <v>1864180</v>
          </cell>
          <cell r="I29">
            <v>1975580</v>
          </cell>
          <cell r="J29">
            <v>1938620</v>
          </cell>
          <cell r="K29">
            <v>2163740</v>
          </cell>
          <cell r="L29">
            <v>1994340</v>
          </cell>
          <cell r="M29">
            <v>1988054</v>
          </cell>
          <cell r="N29">
            <v>537950</v>
          </cell>
          <cell r="O29">
            <v>1075910</v>
          </cell>
          <cell r="P29">
            <v>100000</v>
          </cell>
          <cell r="Q29">
            <v>537950</v>
          </cell>
          <cell r="R29">
            <v>1613860</v>
          </cell>
          <cell r="S29">
            <v>3865670</v>
          </cell>
          <cell r="T29">
            <v>644280.83333333337</v>
          </cell>
          <cell r="U29">
            <v>1298138</v>
          </cell>
        </row>
        <row r="30">
          <cell r="B30" t="str">
            <v>성형반</v>
          </cell>
          <cell r="C30" t="str">
            <v>SACM0119</v>
          </cell>
          <cell r="D30" t="str">
            <v>조장</v>
          </cell>
          <cell r="E30" t="str">
            <v>권경원</v>
          </cell>
          <cell r="F30">
            <v>31820</v>
          </cell>
          <cell r="G30">
            <v>2083440</v>
          </cell>
          <cell r="H30">
            <v>1830230</v>
          </cell>
          <cell r="I30">
            <v>1764320</v>
          </cell>
          <cell r="J30">
            <v>2097470</v>
          </cell>
          <cell r="K30">
            <v>1953600</v>
          </cell>
          <cell r="L30">
            <v>1935240</v>
          </cell>
          <cell r="M30">
            <v>1952058</v>
          </cell>
          <cell r="N30">
            <v>524410</v>
          </cell>
          <cell r="O30">
            <v>1048810</v>
          </cell>
          <cell r="P30">
            <v>100000</v>
          </cell>
          <cell r="Q30">
            <v>524410</v>
          </cell>
          <cell r="R30">
            <v>1573220</v>
          </cell>
          <cell r="S30">
            <v>3770850</v>
          </cell>
          <cell r="T30">
            <v>628472.5</v>
          </cell>
          <cell r="U30">
            <v>1272590</v>
          </cell>
        </row>
        <row r="31">
          <cell r="B31" t="str">
            <v>성형반</v>
          </cell>
          <cell r="C31" t="str">
            <v>SACM0135</v>
          </cell>
          <cell r="D31" t="str">
            <v>조원</v>
          </cell>
          <cell r="E31" t="str">
            <v>채수용</v>
          </cell>
          <cell r="F31">
            <v>34032</v>
          </cell>
          <cell r="G31">
            <v>1546180</v>
          </cell>
          <cell r="H31">
            <v>1357130</v>
          </cell>
          <cell r="I31">
            <v>1517020</v>
          </cell>
          <cell r="J31">
            <v>1479820</v>
          </cell>
          <cell r="K31">
            <v>1541040</v>
          </cell>
          <cell r="L31">
            <v>1378940</v>
          </cell>
          <cell r="M31">
            <v>1434717</v>
          </cell>
          <cell r="N31">
            <v>404610</v>
          </cell>
          <cell r="O31">
            <v>809220</v>
          </cell>
          <cell r="P31">
            <v>100000</v>
          </cell>
          <cell r="Q31">
            <v>404610</v>
          </cell>
          <cell r="R31">
            <v>1213830</v>
          </cell>
          <cell r="S31">
            <v>2932270</v>
          </cell>
          <cell r="T31">
            <v>488711.66666666669</v>
          </cell>
          <cell r="U31">
            <v>948540</v>
          </cell>
        </row>
        <row r="32">
          <cell r="B32" t="str">
            <v>성형반</v>
          </cell>
          <cell r="C32" t="str">
            <v>SACM0137</v>
          </cell>
          <cell r="D32" t="str">
            <v>조원</v>
          </cell>
          <cell r="E32" t="str">
            <v>임철수</v>
          </cell>
          <cell r="F32">
            <v>34034</v>
          </cell>
          <cell r="G32">
            <v>1061540</v>
          </cell>
          <cell r="H32">
            <v>1055510</v>
          </cell>
          <cell r="I32">
            <v>1321620</v>
          </cell>
          <cell r="J32">
            <v>1227310</v>
          </cell>
          <cell r="K32">
            <v>1163780</v>
          </cell>
          <cell r="L32">
            <v>1093910</v>
          </cell>
          <cell r="M32">
            <v>1136413</v>
          </cell>
          <cell r="N32">
            <v>374330</v>
          </cell>
          <cell r="O32">
            <v>748660</v>
          </cell>
          <cell r="P32">
            <v>100000</v>
          </cell>
          <cell r="Q32">
            <v>374330</v>
          </cell>
          <cell r="R32">
            <v>1122990</v>
          </cell>
          <cell r="S32">
            <v>2720310</v>
          </cell>
          <cell r="T32">
            <v>453385</v>
          </cell>
          <cell r="U32">
            <v>784010</v>
          </cell>
        </row>
        <row r="33">
          <cell r="B33" t="str">
            <v>성형반</v>
          </cell>
          <cell r="C33" t="str">
            <v>SACM0147</v>
          </cell>
          <cell r="D33" t="str">
            <v>조원</v>
          </cell>
          <cell r="E33" t="str">
            <v>문충헌</v>
          </cell>
          <cell r="F33">
            <v>34121</v>
          </cell>
          <cell r="G33">
            <v>1378740</v>
          </cell>
          <cell r="H33">
            <v>1443010</v>
          </cell>
          <cell r="I33">
            <v>1427350</v>
          </cell>
          <cell r="J33">
            <v>1463440</v>
          </cell>
          <cell r="K33">
            <v>1458430</v>
          </cell>
          <cell r="L33">
            <v>1284940</v>
          </cell>
          <cell r="M33">
            <v>1371786</v>
          </cell>
          <cell r="N33">
            <v>397440</v>
          </cell>
          <cell r="O33">
            <v>794880</v>
          </cell>
          <cell r="P33">
            <v>100000</v>
          </cell>
          <cell r="Q33">
            <v>397440</v>
          </cell>
          <cell r="R33">
            <v>1192320</v>
          </cell>
          <cell r="S33">
            <v>2882080</v>
          </cell>
          <cell r="T33">
            <v>480346.66666666663</v>
          </cell>
          <cell r="U33">
            <v>913380</v>
          </cell>
        </row>
        <row r="34">
          <cell r="B34" t="str">
            <v>성형반</v>
          </cell>
          <cell r="C34" t="str">
            <v>SACM0174</v>
          </cell>
          <cell r="D34" t="str">
            <v>조원</v>
          </cell>
          <cell r="E34" t="str">
            <v>정헌영</v>
          </cell>
          <cell r="F34">
            <v>34379</v>
          </cell>
          <cell r="G34">
            <v>1433740</v>
          </cell>
          <cell r="H34">
            <v>1294990</v>
          </cell>
          <cell r="I34">
            <v>1209720</v>
          </cell>
          <cell r="J34">
            <v>1416810</v>
          </cell>
          <cell r="K34">
            <v>1386890</v>
          </cell>
          <cell r="L34">
            <v>1462370</v>
          </cell>
          <cell r="M34">
            <v>1391110</v>
          </cell>
          <cell r="N34">
            <v>375920</v>
          </cell>
          <cell r="O34">
            <v>751840</v>
          </cell>
          <cell r="P34">
            <v>100000</v>
          </cell>
          <cell r="Q34">
            <v>375920</v>
          </cell>
          <cell r="R34">
            <v>1127760</v>
          </cell>
          <cell r="S34">
            <v>2731440</v>
          </cell>
          <cell r="T34">
            <v>455240</v>
          </cell>
          <cell r="U34">
            <v>910529</v>
          </cell>
        </row>
        <row r="35">
          <cell r="B35" t="str">
            <v>성형반</v>
          </cell>
          <cell r="C35" t="str">
            <v>SACM0228</v>
          </cell>
          <cell r="D35" t="str">
            <v>조원</v>
          </cell>
          <cell r="E35" t="str">
            <v>전병문</v>
          </cell>
          <cell r="F35">
            <v>34845</v>
          </cell>
          <cell r="G35">
            <v>1369150</v>
          </cell>
          <cell r="H35">
            <v>1239030</v>
          </cell>
          <cell r="I35">
            <v>1489190</v>
          </cell>
          <cell r="J35">
            <v>1300620</v>
          </cell>
          <cell r="K35">
            <v>1194400</v>
          </cell>
          <cell r="L35">
            <v>1251030</v>
          </cell>
          <cell r="M35">
            <v>1221538</v>
          </cell>
          <cell r="N35">
            <v>366630</v>
          </cell>
          <cell r="O35">
            <v>733250</v>
          </cell>
          <cell r="P35">
            <v>100000</v>
          </cell>
          <cell r="Q35">
            <v>370610</v>
          </cell>
          <cell r="R35">
            <v>1111830</v>
          </cell>
          <cell r="S35">
            <v>2682320</v>
          </cell>
          <cell r="T35">
            <v>444395.83333333337</v>
          </cell>
          <cell r="U35">
            <v>821556</v>
          </cell>
        </row>
        <row r="36">
          <cell r="B36" t="str">
            <v>성형반</v>
          </cell>
          <cell r="C36" t="str">
            <v>SACM0248</v>
          </cell>
          <cell r="D36" t="str">
            <v>조원</v>
          </cell>
          <cell r="E36" t="str">
            <v>심하섭</v>
          </cell>
          <cell r="F36">
            <v>35047</v>
          </cell>
          <cell r="G36">
            <v>1262900</v>
          </cell>
          <cell r="H36">
            <v>1307780</v>
          </cell>
          <cell r="I36">
            <v>1478350</v>
          </cell>
          <cell r="J36">
            <v>1532790</v>
          </cell>
          <cell r="K36">
            <v>1414110</v>
          </cell>
          <cell r="L36">
            <v>1308900</v>
          </cell>
          <cell r="M36">
            <v>1387761</v>
          </cell>
          <cell r="N36">
            <v>363440</v>
          </cell>
          <cell r="O36">
            <v>726880</v>
          </cell>
          <cell r="P36">
            <v>100000</v>
          </cell>
          <cell r="Q36">
            <v>363440</v>
          </cell>
          <cell r="R36">
            <v>1090320</v>
          </cell>
          <cell r="S36">
            <v>2644080</v>
          </cell>
          <cell r="T36">
            <v>440680</v>
          </cell>
          <cell r="U36">
            <v>901697</v>
          </cell>
        </row>
        <row r="37">
          <cell r="B37" t="str">
            <v>성형반</v>
          </cell>
          <cell r="C37" t="str">
            <v>SACM0252</v>
          </cell>
          <cell r="D37" t="str">
            <v>조원</v>
          </cell>
          <cell r="E37" t="str">
            <v>김범제</v>
          </cell>
          <cell r="F37">
            <v>35135</v>
          </cell>
          <cell r="G37">
            <v>1220390</v>
          </cell>
          <cell r="H37">
            <v>1192890</v>
          </cell>
          <cell r="I37">
            <v>1328140</v>
          </cell>
          <cell r="J37">
            <v>1232730</v>
          </cell>
          <cell r="K37">
            <v>1228430</v>
          </cell>
          <cell r="L37">
            <v>1178890</v>
          </cell>
          <cell r="M37">
            <v>1186973</v>
          </cell>
          <cell r="N37">
            <v>353080</v>
          </cell>
          <cell r="O37">
            <v>706160</v>
          </cell>
          <cell r="P37">
            <v>100000</v>
          </cell>
          <cell r="Q37">
            <v>353080</v>
          </cell>
          <cell r="R37">
            <v>1059240</v>
          </cell>
          <cell r="S37">
            <v>2571560</v>
          </cell>
          <cell r="T37">
            <v>428593.33333333337</v>
          </cell>
          <cell r="U37">
            <v>796718</v>
          </cell>
        </row>
        <row r="38">
          <cell r="B38" t="str">
            <v>성형반</v>
          </cell>
          <cell r="C38" t="str">
            <v>SACM0256</v>
          </cell>
          <cell r="D38" t="str">
            <v>조원</v>
          </cell>
          <cell r="E38" t="str">
            <v>이봉구#</v>
          </cell>
          <cell r="F38">
            <v>35142</v>
          </cell>
          <cell r="G38">
            <v>1366040</v>
          </cell>
          <cell r="H38">
            <v>1251260</v>
          </cell>
          <cell r="I38">
            <v>1331810</v>
          </cell>
          <cell r="J38">
            <v>1455730</v>
          </cell>
          <cell r="K38">
            <v>1273630</v>
          </cell>
          <cell r="L38">
            <v>1229140</v>
          </cell>
          <cell r="M38">
            <v>1290815</v>
          </cell>
          <cell r="N38">
            <v>355470</v>
          </cell>
          <cell r="O38">
            <v>710940</v>
          </cell>
          <cell r="P38">
            <v>100000</v>
          </cell>
          <cell r="Q38">
            <v>355470</v>
          </cell>
          <cell r="R38">
            <v>1066410</v>
          </cell>
          <cell r="S38">
            <v>2588290</v>
          </cell>
          <cell r="T38">
            <v>431381.66666666669</v>
          </cell>
          <cell r="U38">
            <v>849302</v>
          </cell>
        </row>
        <row r="39">
          <cell r="B39" t="str">
            <v>성형반</v>
          </cell>
          <cell r="C39" t="str">
            <v>SACM0265</v>
          </cell>
          <cell r="D39" t="str">
            <v>조원</v>
          </cell>
          <cell r="E39" t="str">
            <v>김선봉</v>
          </cell>
          <cell r="F39">
            <v>35158</v>
          </cell>
          <cell r="G39">
            <v>1149190</v>
          </cell>
          <cell r="H39">
            <v>1052810</v>
          </cell>
          <cell r="I39">
            <v>1498220</v>
          </cell>
          <cell r="J39">
            <v>1422980</v>
          </cell>
          <cell r="K39">
            <v>1249880</v>
          </cell>
          <cell r="L39">
            <v>1117660</v>
          </cell>
          <cell r="M39">
            <v>1236039</v>
          </cell>
          <cell r="N39">
            <v>352280</v>
          </cell>
          <cell r="O39">
            <v>704560</v>
          </cell>
          <cell r="P39">
            <v>100000</v>
          </cell>
          <cell r="Q39">
            <v>352280</v>
          </cell>
          <cell r="R39">
            <v>1056840</v>
          </cell>
          <cell r="S39">
            <v>2565960</v>
          </cell>
          <cell r="T39">
            <v>427660</v>
          </cell>
          <cell r="U39">
            <v>820454</v>
          </cell>
        </row>
        <row r="40">
          <cell r="B40" t="str">
            <v>성형반</v>
          </cell>
          <cell r="C40" t="str">
            <v>SACM0303</v>
          </cell>
          <cell r="D40" t="str">
            <v>조원</v>
          </cell>
          <cell r="E40" t="str">
            <v>김재동</v>
          </cell>
          <cell r="F40">
            <v>36362</v>
          </cell>
          <cell r="G40">
            <v>284690</v>
          </cell>
          <cell r="H40">
            <v>1073980</v>
          </cell>
          <cell r="I40">
            <v>1138810</v>
          </cell>
          <cell r="J40">
            <v>692990</v>
          </cell>
          <cell r="K40">
            <v>0</v>
          </cell>
          <cell r="L40">
            <v>0</v>
          </cell>
          <cell r="M40">
            <v>225975</v>
          </cell>
          <cell r="P40">
            <v>50000</v>
          </cell>
          <cell r="Q40">
            <v>0</v>
          </cell>
          <cell r="R40">
            <v>0</v>
          </cell>
          <cell r="S40">
            <v>50000</v>
          </cell>
          <cell r="T40">
            <v>8333.3333333333339</v>
          </cell>
          <cell r="U40">
            <v>0</v>
          </cell>
        </row>
        <row r="41">
          <cell r="B41" t="str">
            <v>성형반</v>
          </cell>
          <cell r="C41" t="str">
            <v>SACM0309</v>
          </cell>
          <cell r="D41" t="str">
            <v>조원</v>
          </cell>
          <cell r="E41" t="str">
            <v>곽노정</v>
          </cell>
          <cell r="F41">
            <v>36412</v>
          </cell>
          <cell r="I41">
            <v>778730</v>
          </cell>
          <cell r="J41">
            <v>1105210</v>
          </cell>
          <cell r="K41">
            <v>1058080</v>
          </cell>
          <cell r="L41">
            <v>938990</v>
          </cell>
          <cell r="M41">
            <v>1011613</v>
          </cell>
          <cell r="P41">
            <v>50000</v>
          </cell>
          <cell r="Q41">
            <v>119980</v>
          </cell>
          <cell r="R41">
            <v>539910</v>
          </cell>
          <cell r="S41">
            <v>709890</v>
          </cell>
          <cell r="T41">
            <v>8333.3333333333339</v>
          </cell>
          <cell r="U41">
            <v>0</v>
          </cell>
        </row>
        <row r="42">
          <cell r="B42" t="str">
            <v>성형반</v>
          </cell>
          <cell r="C42" t="str">
            <v>SACM0313</v>
          </cell>
          <cell r="D42" t="str">
            <v>조원</v>
          </cell>
          <cell r="E42" t="str">
            <v>김호남</v>
          </cell>
          <cell r="F42">
            <v>36423</v>
          </cell>
          <cell r="I42">
            <v>363570</v>
          </cell>
          <cell r="J42">
            <v>1154130</v>
          </cell>
          <cell r="K42">
            <v>1065480</v>
          </cell>
          <cell r="L42">
            <v>967530</v>
          </cell>
          <cell r="M42">
            <v>1039285</v>
          </cell>
          <cell r="Q42">
            <v>119980</v>
          </cell>
          <cell r="R42">
            <v>539910</v>
          </cell>
          <cell r="S42">
            <v>659890</v>
          </cell>
          <cell r="T42">
            <v>0</v>
          </cell>
          <cell r="U42">
            <v>0</v>
          </cell>
        </row>
        <row r="43">
          <cell r="B43" t="str">
            <v>가공반</v>
          </cell>
          <cell r="C43" t="str">
            <v>SACM0122</v>
          </cell>
          <cell r="D43" t="str">
            <v>조장</v>
          </cell>
          <cell r="E43" t="str">
            <v>이정오</v>
          </cell>
          <cell r="F43">
            <v>31840</v>
          </cell>
          <cell r="G43">
            <v>2052850</v>
          </cell>
          <cell r="H43">
            <v>1656510</v>
          </cell>
          <cell r="I43">
            <v>1811860</v>
          </cell>
          <cell r="J43">
            <v>1757610</v>
          </cell>
          <cell r="K43">
            <v>1766610</v>
          </cell>
          <cell r="L43">
            <v>1675240</v>
          </cell>
          <cell r="M43">
            <v>1695476</v>
          </cell>
          <cell r="N43">
            <v>539550</v>
          </cell>
          <cell r="O43">
            <v>1079090</v>
          </cell>
          <cell r="P43">
            <v>100000</v>
          </cell>
          <cell r="Q43">
            <v>539550</v>
          </cell>
          <cell r="R43">
            <v>1618640</v>
          </cell>
          <cell r="S43">
            <v>3876830</v>
          </cell>
          <cell r="T43">
            <v>646135.83333333326</v>
          </cell>
          <cell r="U43">
            <v>1154767</v>
          </cell>
        </row>
        <row r="44">
          <cell r="B44" t="str">
            <v>가공반</v>
          </cell>
          <cell r="C44" t="str">
            <v>SACM0127</v>
          </cell>
          <cell r="D44" t="str">
            <v>조원</v>
          </cell>
          <cell r="E44" t="str">
            <v>강현민</v>
          </cell>
          <cell r="F44">
            <v>33534</v>
          </cell>
          <cell r="G44">
            <v>1645730</v>
          </cell>
          <cell r="H44">
            <v>1709680</v>
          </cell>
          <cell r="I44">
            <v>1611950</v>
          </cell>
          <cell r="J44">
            <v>1455060</v>
          </cell>
          <cell r="K44">
            <v>1518490</v>
          </cell>
          <cell r="L44">
            <v>1368070</v>
          </cell>
          <cell r="M44">
            <v>1415746</v>
          </cell>
          <cell r="N44">
            <v>467300</v>
          </cell>
          <cell r="O44">
            <v>934590</v>
          </cell>
          <cell r="P44">
            <v>100000</v>
          </cell>
          <cell r="Q44">
            <v>467300</v>
          </cell>
          <cell r="R44">
            <v>1401890</v>
          </cell>
          <cell r="S44">
            <v>3371080</v>
          </cell>
          <cell r="T44">
            <v>561844.16666666674</v>
          </cell>
          <cell r="U44">
            <v>975250</v>
          </cell>
        </row>
        <row r="45">
          <cell r="B45" t="str">
            <v>가공반</v>
          </cell>
          <cell r="C45" t="str">
            <v>SACM0281</v>
          </cell>
          <cell r="D45" t="str">
            <v>조원</v>
          </cell>
          <cell r="E45" t="str">
            <v>이희준</v>
          </cell>
          <cell r="F45">
            <v>35648</v>
          </cell>
          <cell r="G45">
            <v>1091820</v>
          </cell>
          <cell r="H45">
            <v>964680</v>
          </cell>
          <cell r="I45">
            <v>1301940</v>
          </cell>
          <cell r="J45">
            <v>1252050</v>
          </cell>
          <cell r="K45">
            <v>1203900</v>
          </cell>
          <cell r="L45">
            <v>1176440</v>
          </cell>
          <cell r="M45">
            <v>1184475</v>
          </cell>
          <cell r="N45">
            <v>339800</v>
          </cell>
          <cell r="O45">
            <v>679590</v>
          </cell>
          <cell r="P45">
            <v>100000</v>
          </cell>
          <cell r="Q45">
            <v>339800</v>
          </cell>
          <cell r="R45">
            <v>1019390</v>
          </cell>
          <cell r="S45">
            <v>2478580</v>
          </cell>
          <cell r="T45">
            <v>413094.16666666663</v>
          </cell>
          <cell r="U45">
            <v>787842</v>
          </cell>
        </row>
        <row r="46">
          <cell r="B46" t="str">
            <v>소결소계</v>
          </cell>
          <cell r="G46">
            <v>56605160</v>
          </cell>
          <cell r="H46">
            <v>54544880</v>
          </cell>
          <cell r="I46">
            <v>59718870</v>
          </cell>
          <cell r="J46">
            <v>62047740</v>
          </cell>
          <cell r="K46">
            <v>59409440</v>
          </cell>
          <cell r="L46">
            <v>55769300</v>
          </cell>
          <cell r="M46">
            <v>57791244</v>
          </cell>
          <cell r="N46">
            <v>15528390</v>
          </cell>
          <cell r="O46">
            <v>31056760</v>
          </cell>
          <cell r="P46">
            <v>3800000</v>
          </cell>
          <cell r="Q46">
            <v>15811120</v>
          </cell>
          <cell r="R46">
            <v>48113900</v>
          </cell>
          <cell r="S46">
            <v>114310170</v>
          </cell>
          <cell r="T46">
            <v>18749776.666666668</v>
          </cell>
          <cell r="U46">
            <v>36205429</v>
          </cell>
        </row>
        <row r="47">
          <cell r="A47" t="str">
            <v>마찰</v>
          </cell>
          <cell r="B47" t="str">
            <v>후공정</v>
          </cell>
          <cell r="C47" t="str">
            <v>SACM0223</v>
          </cell>
          <cell r="D47" t="str">
            <v>조원</v>
          </cell>
          <cell r="E47" t="str">
            <v>정재진</v>
          </cell>
          <cell r="F47">
            <v>34821</v>
          </cell>
          <cell r="G47">
            <v>1238700</v>
          </cell>
          <cell r="H47">
            <v>1290800</v>
          </cell>
          <cell r="I47">
            <v>1245920</v>
          </cell>
          <cell r="J47">
            <v>1116090</v>
          </cell>
          <cell r="K47">
            <v>1101550</v>
          </cell>
          <cell r="L47">
            <v>904420</v>
          </cell>
          <cell r="M47">
            <v>1018063</v>
          </cell>
          <cell r="N47">
            <v>360250</v>
          </cell>
          <cell r="O47">
            <v>720500</v>
          </cell>
          <cell r="P47">
            <v>100000</v>
          </cell>
          <cell r="Q47">
            <v>360250</v>
          </cell>
          <cell r="R47">
            <v>1080750</v>
          </cell>
          <cell r="S47">
            <v>2621750</v>
          </cell>
          <cell r="T47">
            <v>436958.33333333331</v>
          </cell>
          <cell r="U47">
            <v>717545</v>
          </cell>
        </row>
        <row r="48">
          <cell r="B48" t="str">
            <v>후공정</v>
          </cell>
          <cell r="C48" t="str">
            <v>SACM0317</v>
          </cell>
          <cell r="D48" t="str">
            <v>조원</v>
          </cell>
          <cell r="E48" t="str">
            <v>송범호</v>
          </cell>
          <cell r="F48">
            <v>36465</v>
          </cell>
          <cell r="K48">
            <v>910490</v>
          </cell>
          <cell r="L48">
            <v>935430</v>
          </cell>
          <cell r="M48">
            <v>601930</v>
          </cell>
          <cell r="Q48">
            <v>0</v>
          </cell>
          <cell r="R48">
            <v>304740</v>
          </cell>
          <cell r="S48">
            <v>304740</v>
          </cell>
          <cell r="T48">
            <v>0</v>
          </cell>
          <cell r="U48">
            <v>0</v>
          </cell>
        </row>
        <row r="49">
          <cell r="B49" t="str">
            <v>후공정</v>
          </cell>
          <cell r="C49" t="str">
            <v>SACW0008</v>
          </cell>
          <cell r="D49" t="str">
            <v>반장보</v>
          </cell>
          <cell r="E49" t="str">
            <v>한경영</v>
          </cell>
          <cell r="F49">
            <v>33826</v>
          </cell>
          <cell r="G49">
            <v>1602730</v>
          </cell>
          <cell r="H49">
            <v>1349440</v>
          </cell>
          <cell r="I49">
            <v>1471500</v>
          </cell>
          <cell r="J49">
            <v>1406600</v>
          </cell>
          <cell r="K49">
            <v>1304860</v>
          </cell>
          <cell r="L49">
            <v>1221590</v>
          </cell>
          <cell r="M49">
            <v>1282516</v>
          </cell>
          <cell r="N49">
            <v>394520</v>
          </cell>
          <cell r="O49">
            <v>789030</v>
          </cell>
          <cell r="P49">
            <v>100000</v>
          </cell>
          <cell r="Q49">
            <v>394520</v>
          </cell>
          <cell r="R49">
            <v>1183550</v>
          </cell>
          <cell r="S49">
            <v>2861620</v>
          </cell>
          <cell r="T49">
            <v>476934.16666666663</v>
          </cell>
          <cell r="U49">
            <v>867674</v>
          </cell>
        </row>
        <row r="50">
          <cell r="B50" t="str">
            <v>후공정</v>
          </cell>
          <cell r="C50" t="str">
            <v>SACW0014</v>
          </cell>
          <cell r="D50" t="str">
            <v>조원</v>
          </cell>
          <cell r="E50" t="str">
            <v>최명숙</v>
          </cell>
          <cell r="F50">
            <v>34214</v>
          </cell>
          <cell r="G50">
            <v>1359620</v>
          </cell>
          <cell r="H50">
            <v>1259090</v>
          </cell>
          <cell r="I50">
            <v>1324600</v>
          </cell>
          <cell r="J50">
            <v>1309110</v>
          </cell>
          <cell r="K50">
            <v>1167130</v>
          </cell>
          <cell r="L50">
            <v>1115320</v>
          </cell>
          <cell r="M50">
            <v>1171161</v>
          </cell>
          <cell r="N50">
            <v>348030</v>
          </cell>
          <cell r="O50">
            <v>696060</v>
          </cell>
          <cell r="P50">
            <v>100000</v>
          </cell>
          <cell r="Q50">
            <v>348030</v>
          </cell>
          <cell r="R50">
            <v>1044090</v>
          </cell>
          <cell r="S50">
            <v>2536210</v>
          </cell>
          <cell r="T50">
            <v>422701.66666666663</v>
          </cell>
          <cell r="U50">
            <v>786014</v>
          </cell>
        </row>
        <row r="51">
          <cell r="B51" t="str">
            <v>후공정</v>
          </cell>
          <cell r="C51" t="str">
            <v>SACW0015</v>
          </cell>
          <cell r="D51" t="str">
            <v>조원</v>
          </cell>
          <cell r="E51" t="str">
            <v>장영란</v>
          </cell>
          <cell r="F51">
            <v>34394</v>
          </cell>
          <cell r="G51">
            <v>1122510</v>
          </cell>
          <cell r="H51">
            <v>1099320</v>
          </cell>
          <cell r="I51">
            <v>1111360</v>
          </cell>
          <cell r="J51">
            <v>1189290</v>
          </cell>
          <cell r="K51">
            <v>1068580</v>
          </cell>
          <cell r="L51">
            <v>1017870</v>
          </cell>
          <cell r="M51">
            <v>1068176</v>
          </cell>
          <cell r="N51">
            <v>340060</v>
          </cell>
          <cell r="O51">
            <v>680130</v>
          </cell>
          <cell r="P51">
            <v>100000</v>
          </cell>
          <cell r="Q51">
            <v>340060</v>
          </cell>
          <cell r="R51">
            <v>1020190</v>
          </cell>
          <cell r="S51">
            <v>2480440</v>
          </cell>
          <cell r="T51">
            <v>413409.16666666663</v>
          </cell>
          <cell r="U51">
            <v>730645</v>
          </cell>
        </row>
        <row r="52">
          <cell r="B52" t="str">
            <v>후공정</v>
          </cell>
          <cell r="C52" t="str">
            <v>SACW0016</v>
          </cell>
          <cell r="D52" t="str">
            <v>조원</v>
          </cell>
          <cell r="E52" t="str">
            <v>김동순</v>
          </cell>
          <cell r="F52">
            <v>34486</v>
          </cell>
          <cell r="G52">
            <v>1198460</v>
          </cell>
          <cell r="H52">
            <v>1132110</v>
          </cell>
          <cell r="I52">
            <v>1198490</v>
          </cell>
          <cell r="J52">
            <v>1218970</v>
          </cell>
          <cell r="K52">
            <v>1086710</v>
          </cell>
          <cell r="L52">
            <v>1077740</v>
          </cell>
          <cell r="M52">
            <v>1103289</v>
          </cell>
          <cell r="N52">
            <v>339270</v>
          </cell>
          <cell r="O52">
            <v>678530</v>
          </cell>
          <cell r="P52">
            <v>100000</v>
          </cell>
          <cell r="Q52">
            <v>339270</v>
          </cell>
          <cell r="R52">
            <v>1017800</v>
          </cell>
          <cell r="S52">
            <v>2474870</v>
          </cell>
          <cell r="T52">
            <v>412475.83333333337</v>
          </cell>
          <cell r="U52">
            <v>747500</v>
          </cell>
        </row>
        <row r="53">
          <cell r="B53" t="str">
            <v>후공정</v>
          </cell>
          <cell r="C53" t="str">
            <v>SACW0017</v>
          </cell>
          <cell r="D53" t="str">
            <v>조원</v>
          </cell>
          <cell r="E53" t="str">
            <v>김경숙</v>
          </cell>
          <cell r="F53">
            <v>34799</v>
          </cell>
          <cell r="G53">
            <v>1237360</v>
          </cell>
          <cell r="H53">
            <v>1184240</v>
          </cell>
          <cell r="I53">
            <v>1170100</v>
          </cell>
          <cell r="J53">
            <v>1192230</v>
          </cell>
          <cell r="K53">
            <v>1121040</v>
          </cell>
          <cell r="L53">
            <v>1009680</v>
          </cell>
          <cell r="M53">
            <v>1083571</v>
          </cell>
          <cell r="N53">
            <v>326780</v>
          </cell>
          <cell r="O53">
            <v>653560</v>
          </cell>
          <cell r="P53">
            <v>100000</v>
          </cell>
          <cell r="Q53">
            <v>326780</v>
          </cell>
          <cell r="R53">
            <v>980340</v>
          </cell>
          <cell r="S53">
            <v>2387460</v>
          </cell>
          <cell r="T53">
            <v>397910</v>
          </cell>
          <cell r="U53">
            <v>730593</v>
          </cell>
        </row>
        <row r="54">
          <cell r="B54" t="str">
            <v>후공정</v>
          </cell>
          <cell r="C54" t="str">
            <v>SACW0018</v>
          </cell>
          <cell r="D54" t="str">
            <v>조원</v>
          </cell>
          <cell r="E54" t="str">
            <v>강순이</v>
          </cell>
          <cell r="F54">
            <v>34835</v>
          </cell>
          <cell r="G54">
            <v>1022860</v>
          </cell>
          <cell r="H54">
            <v>1068980</v>
          </cell>
          <cell r="I54">
            <v>1060950</v>
          </cell>
          <cell r="J54">
            <v>1074400</v>
          </cell>
          <cell r="K54">
            <v>931270</v>
          </cell>
          <cell r="L54">
            <v>945190</v>
          </cell>
          <cell r="M54">
            <v>962237</v>
          </cell>
          <cell r="N54">
            <v>326780</v>
          </cell>
          <cell r="O54">
            <v>653560</v>
          </cell>
          <cell r="P54">
            <v>100000</v>
          </cell>
          <cell r="Q54">
            <v>326780</v>
          </cell>
          <cell r="R54">
            <v>980340</v>
          </cell>
          <cell r="S54">
            <v>2387460</v>
          </cell>
          <cell r="T54">
            <v>397910</v>
          </cell>
          <cell r="U54">
            <v>670757</v>
          </cell>
        </row>
        <row r="55">
          <cell r="B55" t="str">
            <v>후공정</v>
          </cell>
          <cell r="C55" t="str">
            <v>SACW0022</v>
          </cell>
          <cell r="D55" t="str">
            <v>조원</v>
          </cell>
          <cell r="E55" t="str">
            <v>이덕희</v>
          </cell>
          <cell r="F55">
            <v>34836</v>
          </cell>
          <cell r="G55">
            <v>1031950</v>
          </cell>
          <cell r="H55">
            <v>966930</v>
          </cell>
          <cell r="I55">
            <v>1074580</v>
          </cell>
          <cell r="J55">
            <v>1010120</v>
          </cell>
          <cell r="K55">
            <v>950000</v>
          </cell>
          <cell r="L55">
            <v>881140</v>
          </cell>
          <cell r="M55">
            <v>926498</v>
          </cell>
          <cell r="N55">
            <v>326780</v>
          </cell>
          <cell r="O55">
            <v>653560</v>
          </cell>
          <cell r="P55">
            <v>100000</v>
          </cell>
          <cell r="Q55">
            <v>326780</v>
          </cell>
          <cell r="R55">
            <v>980340</v>
          </cell>
          <cell r="S55">
            <v>2387460</v>
          </cell>
          <cell r="T55">
            <v>397910</v>
          </cell>
          <cell r="U55">
            <v>653133</v>
          </cell>
        </row>
        <row r="56">
          <cell r="B56" t="str">
            <v>후공정</v>
          </cell>
          <cell r="C56" t="str">
            <v>SACW0024</v>
          </cell>
          <cell r="D56" t="str">
            <v>조원</v>
          </cell>
          <cell r="E56" t="str">
            <v>이춘자</v>
          </cell>
          <cell r="F56">
            <v>34927</v>
          </cell>
          <cell r="G56">
            <v>1147110</v>
          </cell>
          <cell r="H56">
            <v>1096880</v>
          </cell>
          <cell r="I56">
            <v>1132100</v>
          </cell>
          <cell r="J56">
            <v>1113900</v>
          </cell>
          <cell r="K56">
            <v>1064940</v>
          </cell>
          <cell r="L56">
            <v>999670</v>
          </cell>
          <cell r="M56">
            <v>1036471</v>
          </cell>
          <cell r="N56">
            <v>326780</v>
          </cell>
          <cell r="O56">
            <v>653560</v>
          </cell>
          <cell r="P56">
            <v>100000</v>
          </cell>
          <cell r="Q56">
            <v>326780</v>
          </cell>
          <cell r="R56">
            <v>980340</v>
          </cell>
          <cell r="S56">
            <v>2387460</v>
          </cell>
          <cell r="T56">
            <v>397910</v>
          </cell>
          <cell r="U56">
            <v>707366</v>
          </cell>
        </row>
        <row r="57">
          <cell r="B57" t="str">
            <v>후공정</v>
          </cell>
          <cell r="C57" t="str">
            <v>SACW0025</v>
          </cell>
          <cell r="D57" t="str">
            <v>조원</v>
          </cell>
          <cell r="E57" t="str">
            <v>이봉구</v>
          </cell>
          <cell r="F57">
            <v>34998</v>
          </cell>
          <cell r="G57">
            <v>1054570</v>
          </cell>
          <cell r="H57">
            <v>1076050</v>
          </cell>
          <cell r="I57">
            <v>1157700</v>
          </cell>
          <cell r="J57">
            <v>1125490</v>
          </cell>
          <cell r="K57">
            <v>1038870</v>
          </cell>
          <cell r="L57">
            <v>1021060</v>
          </cell>
          <cell r="M57">
            <v>1038724</v>
          </cell>
          <cell r="N57">
            <v>326780</v>
          </cell>
          <cell r="O57">
            <v>653560</v>
          </cell>
          <cell r="P57">
            <v>100000</v>
          </cell>
          <cell r="Q57">
            <v>326780</v>
          </cell>
          <cell r="R57">
            <v>980340</v>
          </cell>
          <cell r="S57">
            <v>2387460</v>
          </cell>
          <cell r="T57">
            <v>397910</v>
          </cell>
          <cell r="U57">
            <v>708477</v>
          </cell>
        </row>
        <row r="58">
          <cell r="B58" t="str">
            <v>후공정</v>
          </cell>
          <cell r="C58" t="str">
            <v>SACW0026</v>
          </cell>
          <cell r="D58" t="str">
            <v>조원</v>
          </cell>
          <cell r="E58" t="str">
            <v>남금순</v>
          </cell>
          <cell r="F58">
            <v>36390</v>
          </cell>
          <cell r="H58">
            <v>451800</v>
          </cell>
          <cell r="I58">
            <v>962880</v>
          </cell>
          <cell r="J58">
            <v>970720</v>
          </cell>
          <cell r="K58">
            <v>912380</v>
          </cell>
          <cell r="L58">
            <v>929570</v>
          </cell>
          <cell r="M58">
            <v>917175</v>
          </cell>
          <cell r="P58">
            <v>100000</v>
          </cell>
          <cell r="Q58">
            <v>118600</v>
          </cell>
          <cell r="R58">
            <v>533700</v>
          </cell>
          <cell r="S58">
            <v>752300</v>
          </cell>
          <cell r="T58">
            <v>16666.666666666668</v>
          </cell>
          <cell r="U58">
            <v>0</v>
          </cell>
        </row>
        <row r="59">
          <cell r="B59" t="str">
            <v>후공정</v>
          </cell>
          <cell r="C59" t="str">
            <v>SACW0027</v>
          </cell>
          <cell r="D59" t="str">
            <v>조원</v>
          </cell>
          <cell r="E59" t="str">
            <v>김선좌</v>
          </cell>
          <cell r="F59">
            <v>36423</v>
          </cell>
          <cell r="I59">
            <v>384130</v>
          </cell>
          <cell r="J59">
            <v>920720</v>
          </cell>
          <cell r="K59">
            <v>858130</v>
          </cell>
          <cell r="L59">
            <v>762880</v>
          </cell>
          <cell r="M59">
            <v>828825</v>
          </cell>
          <cell r="Q59">
            <v>110100</v>
          </cell>
          <cell r="R59">
            <v>495450</v>
          </cell>
          <cell r="S59">
            <v>605550</v>
          </cell>
          <cell r="T59">
            <v>0</v>
          </cell>
          <cell r="U59">
            <v>0</v>
          </cell>
        </row>
        <row r="60">
          <cell r="B60" t="str">
            <v>전처리</v>
          </cell>
          <cell r="C60" t="str">
            <v>SACM0067</v>
          </cell>
          <cell r="D60" t="str">
            <v>조원</v>
          </cell>
          <cell r="E60" t="str">
            <v>김명호</v>
          </cell>
          <cell r="F60">
            <v>33898</v>
          </cell>
          <cell r="G60">
            <v>1111350</v>
          </cell>
          <cell r="H60">
            <v>1165470</v>
          </cell>
          <cell r="I60">
            <v>1190940</v>
          </cell>
          <cell r="J60">
            <v>1286600</v>
          </cell>
          <cell r="K60">
            <v>1106860</v>
          </cell>
          <cell r="L60">
            <v>1180400</v>
          </cell>
          <cell r="M60">
            <v>1165389</v>
          </cell>
          <cell r="N60">
            <v>377520</v>
          </cell>
          <cell r="O60">
            <v>755030</v>
          </cell>
          <cell r="P60">
            <v>100000</v>
          </cell>
          <cell r="Q60">
            <v>381240</v>
          </cell>
          <cell r="R60">
            <v>1143710</v>
          </cell>
          <cell r="S60">
            <v>2757500</v>
          </cell>
          <cell r="T60">
            <v>457100.83333333337</v>
          </cell>
          <cell r="U60">
            <v>800132</v>
          </cell>
        </row>
        <row r="61">
          <cell r="B61" t="str">
            <v>전처리</v>
          </cell>
          <cell r="C61" t="str">
            <v>SACM0194</v>
          </cell>
          <cell r="D61" t="str">
            <v>조원</v>
          </cell>
          <cell r="E61" t="str">
            <v>허종욱</v>
          </cell>
          <cell r="F61">
            <v>34562</v>
          </cell>
          <cell r="G61">
            <v>1193280</v>
          </cell>
          <cell r="H61">
            <v>1131900</v>
          </cell>
          <cell r="I61">
            <v>1138450</v>
          </cell>
          <cell r="J61">
            <v>1298940</v>
          </cell>
          <cell r="K61">
            <v>1159740</v>
          </cell>
          <cell r="L61">
            <v>1113440</v>
          </cell>
          <cell r="M61">
            <v>1164822</v>
          </cell>
          <cell r="N61">
            <v>379110</v>
          </cell>
          <cell r="O61">
            <v>758220</v>
          </cell>
          <cell r="P61">
            <v>100000</v>
          </cell>
          <cell r="Q61">
            <v>379110</v>
          </cell>
          <cell r="R61">
            <v>1137330</v>
          </cell>
          <cell r="S61">
            <v>2753770</v>
          </cell>
          <cell r="T61">
            <v>458961.66666666669</v>
          </cell>
          <cell r="U61">
            <v>800770</v>
          </cell>
        </row>
        <row r="62">
          <cell r="B62" t="str">
            <v>전처리</v>
          </cell>
          <cell r="C62" t="str">
            <v>SACM0247</v>
          </cell>
          <cell r="D62" t="str">
            <v>조원</v>
          </cell>
          <cell r="E62" t="str">
            <v>정만종</v>
          </cell>
          <cell r="F62">
            <v>35042</v>
          </cell>
          <cell r="G62">
            <v>1253480</v>
          </cell>
          <cell r="H62">
            <v>1237880</v>
          </cell>
          <cell r="I62">
            <v>1270610</v>
          </cell>
          <cell r="J62">
            <v>1292040</v>
          </cell>
          <cell r="K62">
            <v>1288850</v>
          </cell>
          <cell r="L62">
            <v>1210650</v>
          </cell>
          <cell r="M62">
            <v>1236372</v>
          </cell>
          <cell r="N62">
            <v>365030</v>
          </cell>
          <cell r="O62">
            <v>730060</v>
          </cell>
          <cell r="P62">
            <v>100000</v>
          </cell>
          <cell r="Q62">
            <v>365030</v>
          </cell>
          <cell r="R62">
            <v>1095090</v>
          </cell>
          <cell r="S62">
            <v>2655210</v>
          </cell>
          <cell r="T62">
            <v>442535</v>
          </cell>
          <cell r="U62">
            <v>827954</v>
          </cell>
        </row>
        <row r="63">
          <cell r="B63" t="str">
            <v>도장</v>
          </cell>
          <cell r="C63" t="str">
            <v>SACM0307</v>
          </cell>
          <cell r="D63" t="str">
            <v>조원</v>
          </cell>
          <cell r="E63" t="str">
            <v>이병학</v>
          </cell>
          <cell r="F63">
            <v>36388</v>
          </cell>
          <cell r="H63">
            <v>482180</v>
          </cell>
          <cell r="I63">
            <v>1082610</v>
          </cell>
          <cell r="J63">
            <v>1198110</v>
          </cell>
          <cell r="K63">
            <v>1045160</v>
          </cell>
          <cell r="L63">
            <v>1184020</v>
          </cell>
          <cell r="M63">
            <v>1117595</v>
          </cell>
          <cell r="P63">
            <v>50000</v>
          </cell>
          <cell r="Q63">
            <v>138360</v>
          </cell>
          <cell r="R63">
            <v>622640</v>
          </cell>
          <cell r="S63">
            <v>811000</v>
          </cell>
          <cell r="T63">
            <v>8333.3333333333339</v>
          </cell>
          <cell r="U63">
            <v>0</v>
          </cell>
        </row>
        <row r="64">
          <cell r="B64" t="str">
            <v>SHOT</v>
          </cell>
          <cell r="C64" t="str">
            <v>SACM0316</v>
          </cell>
          <cell r="D64" t="str">
            <v>조원</v>
          </cell>
          <cell r="E64" t="str">
            <v>박병호</v>
          </cell>
          <cell r="F64">
            <v>36465</v>
          </cell>
          <cell r="K64">
            <v>967920</v>
          </cell>
          <cell r="L64">
            <v>1017820</v>
          </cell>
          <cell r="M64">
            <v>647524</v>
          </cell>
          <cell r="Q64">
            <v>0</v>
          </cell>
          <cell r="R64">
            <v>310310</v>
          </cell>
          <cell r="S64">
            <v>310310</v>
          </cell>
          <cell r="T64">
            <v>0</v>
          </cell>
          <cell r="U64">
            <v>0</v>
          </cell>
        </row>
        <row r="65">
          <cell r="B65" t="str">
            <v>MIXER</v>
          </cell>
          <cell r="C65" t="str">
            <v>SACM0259</v>
          </cell>
          <cell r="D65" t="str">
            <v>조원</v>
          </cell>
          <cell r="E65" t="str">
            <v>조기봉</v>
          </cell>
          <cell r="F65">
            <v>35144</v>
          </cell>
          <cell r="G65">
            <v>1356290</v>
          </cell>
          <cell r="H65">
            <v>1324600</v>
          </cell>
          <cell r="I65">
            <v>1642800</v>
          </cell>
          <cell r="J65">
            <v>1381840</v>
          </cell>
          <cell r="K65">
            <v>1364910</v>
          </cell>
          <cell r="L65">
            <v>1209930</v>
          </cell>
          <cell r="M65">
            <v>1290222</v>
          </cell>
          <cell r="N65">
            <v>355470</v>
          </cell>
          <cell r="O65">
            <v>710940</v>
          </cell>
          <cell r="P65">
            <v>100000</v>
          </cell>
          <cell r="Q65">
            <v>355470</v>
          </cell>
          <cell r="R65">
            <v>1066410</v>
          </cell>
          <cell r="S65">
            <v>2588290</v>
          </cell>
          <cell r="T65">
            <v>431381.66666666669</v>
          </cell>
          <cell r="U65">
            <v>849010</v>
          </cell>
        </row>
        <row r="66">
          <cell r="B66" t="str">
            <v>MIXER</v>
          </cell>
          <cell r="C66" t="str">
            <v>SACM0291</v>
          </cell>
          <cell r="D66" t="str">
            <v>조원</v>
          </cell>
          <cell r="E66" t="str">
            <v>이성규#</v>
          </cell>
          <cell r="F66">
            <v>36104</v>
          </cell>
          <cell r="G66">
            <v>1343150</v>
          </cell>
          <cell r="H66">
            <v>1404850</v>
          </cell>
          <cell r="I66">
            <v>1401310</v>
          </cell>
          <cell r="J66">
            <v>1385570</v>
          </cell>
          <cell r="K66">
            <v>1362100</v>
          </cell>
          <cell r="L66">
            <v>1243140</v>
          </cell>
          <cell r="M66">
            <v>1301351</v>
          </cell>
          <cell r="N66">
            <v>321200</v>
          </cell>
          <cell r="O66">
            <v>642410</v>
          </cell>
          <cell r="P66">
            <v>100000</v>
          </cell>
          <cell r="Q66">
            <v>333420</v>
          </cell>
          <cell r="R66">
            <v>1000260</v>
          </cell>
          <cell r="S66">
            <v>2397290</v>
          </cell>
          <cell r="T66">
            <v>391405.83333333331</v>
          </cell>
          <cell r="U66">
            <v>834784</v>
          </cell>
        </row>
        <row r="67">
          <cell r="B67" t="str">
            <v>MIXER</v>
          </cell>
          <cell r="C67" t="str">
            <v>SACM0296</v>
          </cell>
          <cell r="D67" t="str">
            <v>조원</v>
          </cell>
          <cell r="E67" t="str">
            <v>윤장헌</v>
          </cell>
          <cell r="F67">
            <v>36269</v>
          </cell>
          <cell r="G67">
            <v>1251640</v>
          </cell>
          <cell r="H67">
            <v>1230360</v>
          </cell>
          <cell r="I67">
            <v>1328790</v>
          </cell>
          <cell r="J67">
            <v>1504850</v>
          </cell>
          <cell r="K67">
            <v>1301380</v>
          </cell>
          <cell r="L67">
            <v>1073450</v>
          </cell>
          <cell r="M67">
            <v>1265113</v>
          </cell>
          <cell r="N67">
            <v>135180</v>
          </cell>
          <cell r="O67">
            <v>270350</v>
          </cell>
          <cell r="P67">
            <v>100000</v>
          </cell>
          <cell r="Q67">
            <v>202760</v>
          </cell>
          <cell r="R67">
            <v>743470</v>
          </cell>
          <cell r="S67">
            <v>1451760</v>
          </cell>
          <cell r="T67">
            <v>174370.83333333334</v>
          </cell>
          <cell r="U67">
            <v>0</v>
          </cell>
        </row>
        <row r="68">
          <cell r="B68" t="str">
            <v>MIXER</v>
          </cell>
          <cell r="C68" t="str">
            <v>SACM0302</v>
          </cell>
          <cell r="D68" t="str">
            <v>조원</v>
          </cell>
          <cell r="E68" t="str">
            <v>한광민</v>
          </cell>
          <cell r="F68">
            <v>36325</v>
          </cell>
          <cell r="G68">
            <v>1048880</v>
          </cell>
          <cell r="H68">
            <v>1004730</v>
          </cell>
          <cell r="I68">
            <v>1164530</v>
          </cell>
          <cell r="J68">
            <v>1270930</v>
          </cell>
          <cell r="K68">
            <v>1084650</v>
          </cell>
          <cell r="L68">
            <v>1151920</v>
          </cell>
          <cell r="M68">
            <v>1143750</v>
          </cell>
          <cell r="O68">
            <v>237410</v>
          </cell>
          <cell r="P68">
            <v>100000</v>
          </cell>
          <cell r="Q68">
            <v>190810</v>
          </cell>
          <cell r="R68">
            <v>699640</v>
          </cell>
          <cell r="S68">
            <v>1227860</v>
          </cell>
          <cell r="T68">
            <v>155155.83333333334</v>
          </cell>
          <cell r="U68">
            <v>0</v>
          </cell>
        </row>
        <row r="69">
          <cell r="B69" t="str">
            <v>MIXER</v>
          </cell>
          <cell r="C69" t="str">
            <v>SACM0306</v>
          </cell>
          <cell r="D69" t="str">
            <v>조원</v>
          </cell>
          <cell r="E69" t="str">
            <v>이연덕</v>
          </cell>
          <cell r="F69">
            <v>36385</v>
          </cell>
          <cell r="H69">
            <v>701890</v>
          </cell>
          <cell r="I69">
            <v>1027010</v>
          </cell>
          <cell r="J69">
            <v>959310</v>
          </cell>
          <cell r="K69">
            <v>1058000</v>
          </cell>
          <cell r="L69">
            <v>1099230</v>
          </cell>
          <cell r="M69">
            <v>1016263</v>
          </cell>
          <cell r="P69">
            <v>50000</v>
          </cell>
          <cell r="Q69">
            <v>128480</v>
          </cell>
          <cell r="R69">
            <v>578160</v>
          </cell>
          <cell r="S69">
            <v>756640</v>
          </cell>
          <cell r="T69">
            <v>8333.3333333333339</v>
          </cell>
          <cell r="U69">
            <v>0</v>
          </cell>
        </row>
        <row r="70">
          <cell r="B70" t="str">
            <v>DP  PRESS</v>
          </cell>
          <cell r="C70" t="str">
            <v>SACM0004</v>
          </cell>
          <cell r="D70" t="str">
            <v>반장보</v>
          </cell>
          <cell r="E70" t="str">
            <v>홍용권</v>
          </cell>
          <cell r="F70">
            <v>33350</v>
          </cell>
          <cell r="G70">
            <v>1673680</v>
          </cell>
          <cell r="H70">
            <v>1649360</v>
          </cell>
          <cell r="I70">
            <v>1491180</v>
          </cell>
          <cell r="J70">
            <v>1613040</v>
          </cell>
          <cell r="K70">
            <v>1632080</v>
          </cell>
          <cell r="L70">
            <v>1278830</v>
          </cell>
          <cell r="M70">
            <v>1475201</v>
          </cell>
          <cell r="N70">
            <v>445520</v>
          </cell>
          <cell r="O70">
            <v>891030</v>
          </cell>
          <cell r="P70">
            <v>100000</v>
          </cell>
          <cell r="Q70">
            <v>445520</v>
          </cell>
          <cell r="R70">
            <v>1336550</v>
          </cell>
          <cell r="S70">
            <v>3218620</v>
          </cell>
          <cell r="T70">
            <v>536434.16666666674</v>
          </cell>
          <cell r="U70">
            <v>992039</v>
          </cell>
        </row>
        <row r="71">
          <cell r="B71" t="str">
            <v>DP  PRESS</v>
          </cell>
          <cell r="C71" t="str">
            <v>SACM0184</v>
          </cell>
          <cell r="D71" t="str">
            <v>조장</v>
          </cell>
          <cell r="E71" t="str">
            <v>송상용</v>
          </cell>
          <cell r="F71">
            <v>34422</v>
          </cell>
          <cell r="G71">
            <v>1431250</v>
          </cell>
          <cell r="H71">
            <v>1285830</v>
          </cell>
          <cell r="I71">
            <v>1542550</v>
          </cell>
          <cell r="J71">
            <v>1623620</v>
          </cell>
          <cell r="K71">
            <v>1404090</v>
          </cell>
          <cell r="L71">
            <v>1304030</v>
          </cell>
          <cell r="M71">
            <v>1412524</v>
          </cell>
          <cell r="N71">
            <v>404880</v>
          </cell>
          <cell r="O71">
            <v>809750</v>
          </cell>
          <cell r="P71">
            <v>100000</v>
          </cell>
          <cell r="Q71">
            <v>404880</v>
          </cell>
          <cell r="R71">
            <v>1214630</v>
          </cell>
          <cell r="S71">
            <v>2934140</v>
          </cell>
          <cell r="T71">
            <v>489020.83333333337</v>
          </cell>
          <cell r="U71">
            <v>937748</v>
          </cell>
        </row>
        <row r="72">
          <cell r="B72" t="str">
            <v>DP  PRESS</v>
          </cell>
          <cell r="C72" t="str">
            <v>SACM0205</v>
          </cell>
          <cell r="D72" t="str">
            <v>조원</v>
          </cell>
          <cell r="E72" t="str">
            <v>김태일#</v>
          </cell>
          <cell r="F72">
            <v>34783</v>
          </cell>
          <cell r="G72">
            <v>1423760</v>
          </cell>
          <cell r="H72">
            <v>1286970</v>
          </cell>
          <cell r="I72">
            <v>1104820</v>
          </cell>
          <cell r="J72">
            <v>1410020</v>
          </cell>
          <cell r="K72">
            <v>1212380</v>
          </cell>
          <cell r="L72">
            <v>1144400</v>
          </cell>
          <cell r="M72">
            <v>1228304</v>
          </cell>
          <cell r="N72">
            <v>363440</v>
          </cell>
          <cell r="O72">
            <v>726880</v>
          </cell>
          <cell r="P72">
            <v>100000</v>
          </cell>
          <cell r="Q72">
            <v>363440</v>
          </cell>
          <cell r="R72">
            <v>1090320</v>
          </cell>
          <cell r="S72">
            <v>2644080</v>
          </cell>
          <cell r="T72">
            <v>440680</v>
          </cell>
          <cell r="U72">
            <v>823061</v>
          </cell>
        </row>
        <row r="73">
          <cell r="B73" t="str">
            <v>DP  PRESS</v>
          </cell>
          <cell r="C73" t="str">
            <v>SACM0226</v>
          </cell>
          <cell r="D73" t="str">
            <v>조원</v>
          </cell>
          <cell r="E73" t="str">
            <v>김용덕</v>
          </cell>
          <cell r="F73">
            <v>34828</v>
          </cell>
          <cell r="G73">
            <v>1287610</v>
          </cell>
          <cell r="H73">
            <v>1272400</v>
          </cell>
          <cell r="I73">
            <v>1250880</v>
          </cell>
          <cell r="J73">
            <v>1254090</v>
          </cell>
          <cell r="K73">
            <v>1106230</v>
          </cell>
          <cell r="L73">
            <v>1065190</v>
          </cell>
          <cell r="M73">
            <v>1117014</v>
          </cell>
          <cell r="N73">
            <v>370610</v>
          </cell>
          <cell r="O73">
            <v>741220</v>
          </cell>
          <cell r="P73">
            <v>100000</v>
          </cell>
          <cell r="Q73">
            <v>370610</v>
          </cell>
          <cell r="R73">
            <v>1111830</v>
          </cell>
          <cell r="S73">
            <v>2694270</v>
          </cell>
          <cell r="T73">
            <v>449045</v>
          </cell>
          <cell r="U73">
            <v>772303</v>
          </cell>
        </row>
        <row r="74">
          <cell r="B74" t="str">
            <v>DP  PRESS</v>
          </cell>
          <cell r="C74" t="str">
            <v>SACM0237</v>
          </cell>
          <cell r="D74" t="str">
            <v>조원</v>
          </cell>
          <cell r="E74" t="str">
            <v>김갑용</v>
          </cell>
          <cell r="F74">
            <v>34918</v>
          </cell>
          <cell r="G74">
            <v>1327500</v>
          </cell>
          <cell r="H74">
            <v>1214290</v>
          </cell>
          <cell r="I74">
            <v>1336770</v>
          </cell>
          <cell r="J74">
            <v>1466740</v>
          </cell>
          <cell r="K74">
            <v>1379700</v>
          </cell>
          <cell r="L74">
            <v>1196400</v>
          </cell>
          <cell r="M74">
            <v>1318317</v>
          </cell>
          <cell r="N74">
            <v>363440</v>
          </cell>
          <cell r="O74">
            <v>726880</v>
          </cell>
          <cell r="P74">
            <v>100000</v>
          </cell>
          <cell r="Q74">
            <v>363440</v>
          </cell>
          <cell r="R74">
            <v>1090320</v>
          </cell>
          <cell r="S74">
            <v>2644080</v>
          </cell>
          <cell r="T74">
            <v>440680</v>
          </cell>
          <cell r="U74">
            <v>867451</v>
          </cell>
        </row>
        <row r="75">
          <cell r="B75" t="str">
            <v>DP  PRESS</v>
          </cell>
          <cell r="C75" t="str">
            <v>SACM0279</v>
          </cell>
          <cell r="D75" t="str">
            <v>조원</v>
          </cell>
          <cell r="E75" t="str">
            <v>유선규</v>
          </cell>
          <cell r="F75">
            <v>35648</v>
          </cell>
          <cell r="G75">
            <v>1185640</v>
          </cell>
          <cell r="H75">
            <v>1097620</v>
          </cell>
          <cell r="I75">
            <v>1335720</v>
          </cell>
          <cell r="J75">
            <v>1223770</v>
          </cell>
          <cell r="K75">
            <v>1219940</v>
          </cell>
          <cell r="L75">
            <v>1119060</v>
          </cell>
          <cell r="M75">
            <v>1161773</v>
          </cell>
          <cell r="N75">
            <v>339800</v>
          </cell>
          <cell r="O75">
            <v>679590</v>
          </cell>
          <cell r="P75">
            <v>100000</v>
          </cell>
          <cell r="Q75">
            <v>339800</v>
          </cell>
          <cell r="R75">
            <v>1019390</v>
          </cell>
          <cell r="S75">
            <v>2478580</v>
          </cell>
          <cell r="T75">
            <v>413094.16666666663</v>
          </cell>
          <cell r="U75">
            <v>776647</v>
          </cell>
        </row>
        <row r="76">
          <cell r="B76" t="str">
            <v>DP  PRESS</v>
          </cell>
          <cell r="C76" t="str">
            <v>SACM0318</v>
          </cell>
          <cell r="D76" t="str">
            <v>조원</v>
          </cell>
          <cell r="E76" t="str">
            <v>이재일</v>
          </cell>
          <cell r="F76">
            <v>36465</v>
          </cell>
          <cell r="K76">
            <v>1027210</v>
          </cell>
          <cell r="L76">
            <v>869300</v>
          </cell>
          <cell r="M76">
            <v>618427</v>
          </cell>
          <cell r="Q76">
            <v>0</v>
          </cell>
          <cell r="R76">
            <v>297560</v>
          </cell>
          <cell r="S76">
            <v>297560</v>
          </cell>
          <cell r="T76">
            <v>0</v>
          </cell>
          <cell r="U76">
            <v>0</v>
          </cell>
        </row>
        <row r="77">
          <cell r="B77" t="str">
            <v>D/P 연마</v>
          </cell>
          <cell r="C77" t="str">
            <v>SACM0055</v>
          </cell>
          <cell r="D77" t="str">
            <v>조장</v>
          </cell>
          <cell r="E77" t="str">
            <v>오순선</v>
          </cell>
          <cell r="F77">
            <v>33878</v>
          </cell>
          <cell r="G77">
            <v>899790</v>
          </cell>
          <cell r="H77">
            <v>899790</v>
          </cell>
          <cell r="I77">
            <v>899790</v>
          </cell>
          <cell r="J77">
            <v>899790</v>
          </cell>
          <cell r="K77">
            <v>899790</v>
          </cell>
          <cell r="L77">
            <v>899790</v>
          </cell>
          <cell r="M77">
            <v>899790</v>
          </cell>
          <cell r="O77" t="str">
            <v>휴      직      자       1년  평균상여(98.5-99.4)</v>
          </cell>
          <cell r="S77">
            <v>0</v>
          </cell>
          <cell r="T77">
            <v>508025</v>
          </cell>
          <cell r="U77">
            <v>694265</v>
          </cell>
        </row>
        <row r="78">
          <cell r="B78" t="str">
            <v>D/P 연마</v>
          </cell>
          <cell r="C78" t="str">
            <v>SACM0140</v>
          </cell>
          <cell r="D78" t="str">
            <v>조원</v>
          </cell>
          <cell r="E78" t="str">
            <v>김종열</v>
          </cell>
          <cell r="F78">
            <v>34081</v>
          </cell>
          <cell r="G78">
            <v>1210770</v>
          </cell>
          <cell r="H78">
            <v>1364070</v>
          </cell>
          <cell r="I78">
            <v>1035560</v>
          </cell>
          <cell r="J78">
            <v>1371050</v>
          </cell>
          <cell r="K78">
            <v>1138150</v>
          </cell>
          <cell r="L78">
            <v>1138070</v>
          </cell>
          <cell r="M78">
            <v>1189327</v>
          </cell>
          <cell r="N78">
            <v>401420</v>
          </cell>
          <cell r="O78">
            <v>802840</v>
          </cell>
          <cell r="P78">
            <v>100000</v>
          </cell>
          <cell r="Q78">
            <v>401420</v>
          </cell>
          <cell r="R78">
            <v>1204260</v>
          </cell>
          <cell r="S78">
            <v>2909940</v>
          </cell>
          <cell r="T78">
            <v>484990</v>
          </cell>
          <cell r="U78">
            <v>825691</v>
          </cell>
        </row>
        <row r="79">
          <cell r="B79" t="str">
            <v>D/P 연마</v>
          </cell>
          <cell r="C79" t="str">
            <v>SACM0217</v>
          </cell>
          <cell r="D79" t="str">
            <v>조원</v>
          </cell>
          <cell r="E79" t="str">
            <v>채진군</v>
          </cell>
          <cell r="F79">
            <v>34803</v>
          </cell>
          <cell r="G79">
            <v>1174210</v>
          </cell>
          <cell r="H79">
            <v>1017130</v>
          </cell>
          <cell r="I79">
            <v>986250</v>
          </cell>
          <cell r="J79">
            <v>1143020</v>
          </cell>
          <cell r="K79">
            <v>1188880</v>
          </cell>
          <cell r="L79">
            <v>1039300</v>
          </cell>
          <cell r="M79">
            <v>1099304</v>
          </cell>
          <cell r="N79">
            <v>358660</v>
          </cell>
          <cell r="O79">
            <v>717310</v>
          </cell>
          <cell r="P79">
            <v>100000</v>
          </cell>
          <cell r="Q79">
            <v>358660</v>
          </cell>
          <cell r="R79">
            <v>1075970</v>
          </cell>
          <cell r="S79">
            <v>2610600</v>
          </cell>
          <cell r="T79">
            <v>435097.5</v>
          </cell>
          <cell r="U79">
            <v>756691</v>
          </cell>
        </row>
        <row r="80">
          <cell r="B80" t="str">
            <v>D/P 연마</v>
          </cell>
          <cell r="C80" t="str">
            <v>SACM0234</v>
          </cell>
          <cell r="D80" t="str">
            <v>조원</v>
          </cell>
          <cell r="E80" t="str">
            <v>김풍수</v>
          </cell>
          <cell r="F80">
            <v>34886</v>
          </cell>
          <cell r="G80">
            <v>1330330</v>
          </cell>
          <cell r="H80">
            <v>1203820</v>
          </cell>
          <cell r="I80">
            <v>1297050</v>
          </cell>
          <cell r="J80">
            <v>1372010</v>
          </cell>
          <cell r="K80">
            <v>1254970</v>
          </cell>
          <cell r="L80">
            <v>1224580</v>
          </cell>
          <cell r="M80">
            <v>1255943</v>
          </cell>
          <cell r="N80">
            <v>363440</v>
          </cell>
          <cell r="O80">
            <v>726880</v>
          </cell>
          <cell r="P80">
            <v>100000</v>
          </cell>
          <cell r="Q80">
            <v>363440</v>
          </cell>
          <cell r="R80">
            <v>1090320</v>
          </cell>
          <cell r="S80">
            <v>2644080</v>
          </cell>
          <cell r="T80">
            <v>440680</v>
          </cell>
          <cell r="U80">
            <v>836691</v>
          </cell>
        </row>
        <row r="81">
          <cell r="B81" t="str">
            <v>D/P 연마</v>
          </cell>
          <cell r="C81" t="str">
            <v>SACM0305</v>
          </cell>
          <cell r="D81" t="str">
            <v>조원</v>
          </cell>
          <cell r="E81" t="str">
            <v>김윤연</v>
          </cell>
          <cell r="F81">
            <v>36385</v>
          </cell>
          <cell r="H81">
            <v>517820</v>
          </cell>
          <cell r="I81">
            <v>794170</v>
          </cell>
          <cell r="J81">
            <v>1055890</v>
          </cell>
          <cell r="K81">
            <v>914290</v>
          </cell>
          <cell r="L81">
            <v>926140</v>
          </cell>
          <cell r="M81">
            <v>944452</v>
          </cell>
          <cell r="P81">
            <v>50000</v>
          </cell>
          <cell r="Q81">
            <v>127210</v>
          </cell>
          <cell r="R81">
            <v>572430</v>
          </cell>
          <cell r="S81">
            <v>749640</v>
          </cell>
          <cell r="T81">
            <v>8333.3333333333339</v>
          </cell>
          <cell r="U81">
            <v>0</v>
          </cell>
        </row>
        <row r="82">
          <cell r="B82" t="str">
            <v>BL PRESS</v>
          </cell>
          <cell r="C82" t="str">
            <v>SACM0092</v>
          </cell>
          <cell r="D82" t="str">
            <v>조장</v>
          </cell>
          <cell r="E82" t="str">
            <v>김영환</v>
          </cell>
          <cell r="F82">
            <v>33929</v>
          </cell>
          <cell r="G82">
            <v>1725090</v>
          </cell>
          <cell r="H82">
            <v>1353760</v>
          </cell>
          <cell r="I82">
            <v>1483590</v>
          </cell>
          <cell r="J82">
            <v>1726180</v>
          </cell>
          <cell r="K82">
            <v>1648100</v>
          </cell>
          <cell r="L82">
            <v>1499780</v>
          </cell>
          <cell r="M82">
            <v>1589367</v>
          </cell>
          <cell r="N82">
            <v>430380</v>
          </cell>
          <cell r="O82">
            <v>860750</v>
          </cell>
          <cell r="P82">
            <v>100000</v>
          </cell>
          <cell r="Q82">
            <v>434090</v>
          </cell>
          <cell r="R82">
            <v>1302280</v>
          </cell>
          <cell r="S82">
            <v>3127500</v>
          </cell>
          <cell r="T82">
            <v>518770.83333333326</v>
          </cell>
          <cell r="U82">
            <v>1039630</v>
          </cell>
        </row>
        <row r="83">
          <cell r="B83" t="str">
            <v>BL PRESS</v>
          </cell>
          <cell r="C83" t="str">
            <v>SACM0110</v>
          </cell>
          <cell r="D83" t="str">
            <v>반장보</v>
          </cell>
          <cell r="E83" t="str">
            <v>채수정</v>
          </cell>
          <cell r="F83">
            <v>28571</v>
          </cell>
          <cell r="G83">
            <v>2207940</v>
          </cell>
          <cell r="H83">
            <v>2354550</v>
          </cell>
          <cell r="I83">
            <v>2329230</v>
          </cell>
          <cell r="J83">
            <v>2264550</v>
          </cell>
          <cell r="K83">
            <v>2167980</v>
          </cell>
          <cell r="L83">
            <v>2000620</v>
          </cell>
          <cell r="M83">
            <v>2097766</v>
          </cell>
          <cell r="N83">
            <v>609410</v>
          </cell>
          <cell r="O83">
            <v>1218810</v>
          </cell>
          <cell r="P83">
            <v>100000</v>
          </cell>
          <cell r="Q83">
            <v>609410</v>
          </cell>
          <cell r="R83">
            <v>1828220</v>
          </cell>
          <cell r="S83">
            <v>4365850</v>
          </cell>
          <cell r="T83">
            <v>727639.16666666674</v>
          </cell>
          <cell r="U83">
            <v>1393350</v>
          </cell>
        </row>
        <row r="84">
          <cell r="B84" t="str">
            <v>BL PRESS</v>
          </cell>
          <cell r="C84" t="str">
            <v>SACM0186</v>
          </cell>
          <cell r="D84" t="str">
            <v>조원</v>
          </cell>
          <cell r="E84" t="str">
            <v>김동식</v>
          </cell>
          <cell r="F84">
            <v>34445</v>
          </cell>
          <cell r="G84">
            <v>1161700</v>
          </cell>
          <cell r="H84">
            <v>1059420</v>
          </cell>
          <cell r="I84">
            <v>1113140</v>
          </cell>
          <cell r="J84">
            <v>1192710</v>
          </cell>
          <cell r="K84">
            <v>1078660</v>
          </cell>
          <cell r="L84">
            <v>980970</v>
          </cell>
          <cell r="M84">
            <v>1060546</v>
          </cell>
          <cell r="N84">
            <v>377520</v>
          </cell>
          <cell r="O84">
            <v>755030</v>
          </cell>
          <cell r="P84">
            <v>100000</v>
          </cell>
          <cell r="Q84">
            <v>377520</v>
          </cell>
          <cell r="R84">
            <v>1132550</v>
          </cell>
          <cell r="S84">
            <v>2742620</v>
          </cell>
          <cell r="T84">
            <v>457100.83333333337</v>
          </cell>
          <cell r="U84">
            <v>748429</v>
          </cell>
        </row>
        <row r="85">
          <cell r="B85" t="str">
            <v>BL PRESS</v>
          </cell>
          <cell r="C85" t="str">
            <v>SACM0246</v>
          </cell>
          <cell r="D85" t="str">
            <v>조원</v>
          </cell>
          <cell r="E85" t="str">
            <v>황동찬</v>
          </cell>
          <cell r="F85">
            <v>35016</v>
          </cell>
          <cell r="G85">
            <v>1461540</v>
          </cell>
          <cell r="H85">
            <v>1376490</v>
          </cell>
          <cell r="I85">
            <v>1370300</v>
          </cell>
          <cell r="J85">
            <v>1567300</v>
          </cell>
          <cell r="K85">
            <v>1497070</v>
          </cell>
          <cell r="L85">
            <v>1393010</v>
          </cell>
          <cell r="M85">
            <v>1453493</v>
          </cell>
          <cell r="N85">
            <v>385750</v>
          </cell>
          <cell r="O85">
            <v>771500</v>
          </cell>
          <cell r="P85">
            <v>100000</v>
          </cell>
          <cell r="Q85">
            <v>385750</v>
          </cell>
          <cell r="R85">
            <v>1157250</v>
          </cell>
          <cell r="S85">
            <v>2800250</v>
          </cell>
          <cell r="T85">
            <v>466708.33333333337</v>
          </cell>
          <cell r="U85">
            <v>946949</v>
          </cell>
        </row>
        <row r="86">
          <cell r="B86" t="str">
            <v>BL PRESS</v>
          </cell>
          <cell r="C86" t="str">
            <v>SACM0311</v>
          </cell>
          <cell r="D86" t="str">
            <v>조원</v>
          </cell>
          <cell r="E86" t="str">
            <v>여운상</v>
          </cell>
          <cell r="F86">
            <v>36412</v>
          </cell>
          <cell r="I86">
            <v>721860</v>
          </cell>
          <cell r="J86">
            <v>1225620</v>
          </cell>
          <cell r="K86">
            <v>1056300</v>
          </cell>
          <cell r="L86">
            <v>1135490</v>
          </cell>
          <cell r="M86">
            <v>1114373</v>
          </cell>
          <cell r="P86">
            <v>50000</v>
          </cell>
          <cell r="Q86">
            <v>124760</v>
          </cell>
          <cell r="R86">
            <v>561440</v>
          </cell>
          <cell r="S86">
            <v>736200</v>
          </cell>
          <cell r="T86">
            <v>8333.3333333333339</v>
          </cell>
          <cell r="U86">
            <v>0</v>
          </cell>
        </row>
        <row r="87">
          <cell r="B87" t="str">
            <v>BL PRESS</v>
          </cell>
          <cell r="C87" t="str">
            <v>SACM0315</v>
          </cell>
          <cell r="D87" t="str">
            <v>조원</v>
          </cell>
          <cell r="E87" t="str">
            <v>김주영</v>
          </cell>
          <cell r="F87">
            <v>36465</v>
          </cell>
          <cell r="K87">
            <v>1167010</v>
          </cell>
          <cell r="L87">
            <v>1166660</v>
          </cell>
          <cell r="M87">
            <v>760979</v>
          </cell>
          <cell r="Q87">
            <v>0</v>
          </cell>
          <cell r="R87">
            <v>312700</v>
          </cell>
          <cell r="S87">
            <v>312700</v>
          </cell>
          <cell r="T87">
            <v>0</v>
          </cell>
          <cell r="U87">
            <v>0</v>
          </cell>
        </row>
        <row r="88">
          <cell r="B88" t="str">
            <v>B/L 연마</v>
          </cell>
          <cell r="C88" t="str">
            <v>SACM0253</v>
          </cell>
          <cell r="D88" t="str">
            <v>조원</v>
          </cell>
          <cell r="E88" t="str">
            <v>김정명</v>
          </cell>
          <cell r="F88">
            <v>35135</v>
          </cell>
          <cell r="G88">
            <v>1184880</v>
          </cell>
          <cell r="H88">
            <v>1108030</v>
          </cell>
          <cell r="I88">
            <v>1167460</v>
          </cell>
          <cell r="J88">
            <v>1267320</v>
          </cell>
          <cell r="K88">
            <v>1152010</v>
          </cell>
          <cell r="L88">
            <v>1010290</v>
          </cell>
          <cell r="M88">
            <v>1118354</v>
          </cell>
          <cell r="N88">
            <v>356270</v>
          </cell>
          <cell r="O88">
            <v>712530</v>
          </cell>
          <cell r="P88">
            <v>100000</v>
          </cell>
          <cell r="Q88">
            <v>356270</v>
          </cell>
          <cell r="R88">
            <v>1068800</v>
          </cell>
          <cell r="S88">
            <v>2593870</v>
          </cell>
          <cell r="T88">
            <v>432309.16666666663</v>
          </cell>
          <cell r="U88">
            <v>764711</v>
          </cell>
        </row>
        <row r="89">
          <cell r="B89" t="str">
            <v>B/L 연마</v>
          </cell>
          <cell r="C89" t="str">
            <v>SACM0274</v>
          </cell>
          <cell r="D89" t="str">
            <v>조원</v>
          </cell>
          <cell r="E89" t="str">
            <v>정상교</v>
          </cell>
          <cell r="F89">
            <v>35320</v>
          </cell>
          <cell r="G89">
            <v>1145110</v>
          </cell>
          <cell r="H89">
            <v>1265480</v>
          </cell>
          <cell r="I89">
            <v>1386900</v>
          </cell>
          <cell r="J89">
            <v>1465690</v>
          </cell>
          <cell r="K89">
            <v>1445520</v>
          </cell>
          <cell r="L89">
            <v>1161060</v>
          </cell>
          <cell r="M89">
            <v>1327914</v>
          </cell>
          <cell r="N89">
            <v>350160</v>
          </cell>
          <cell r="O89">
            <v>704560</v>
          </cell>
          <cell r="P89">
            <v>100000</v>
          </cell>
          <cell r="Q89">
            <v>352280</v>
          </cell>
          <cell r="R89">
            <v>1056840</v>
          </cell>
          <cell r="S89">
            <v>2563840</v>
          </cell>
          <cell r="T89">
            <v>427660</v>
          </cell>
          <cell r="U89">
            <v>865763</v>
          </cell>
        </row>
        <row r="90">
          <cell r="B90" t="str">
            <v>마찰소계</v>
          </cell>
          <cell r="G90">
            <v>42404740</v>
          </cell>
          <cell r="H90">
            <v>42986330</v>
          </cell>
          <cell r="I90">
            <v>47188580</v>
          </cell>
          <cell r="J90">
            <v>50368240</v>
          </cell>
          <cell r="K90">
            <v>50845880</v>
          </cell>
          <cell r="L90">
            <v>47858530</v>
          </cell>
          <cell r="M90">
            <v>48630205</v>
          </cell>
          <cell r="N90">
            <v>11270240</v>
          </cell>
          <cell r="O90">
            <v>22782030</v>
          </cell>
          <cell r="P90">
            <v>3500000</v>
          </cell>
          <cell r="Q90">
            <v>12297910</v>
          </cell>
          <cell r="R90">
            <v>39502650</v>
          </cell>
          <cell r="S90">
            <v>89352830</v>
          </cell>
          <cell r="T90">
            <v>14380875.833333332</v>
          </cell>
          <cell r="U90">
            <v>25473773</v>
          </cell>
        </row>
        <row r="91">
          <cell r="A91" t="str">
            <v>공통</v>
          </cell>
          <cell r="B91" t="str">
            <v>품질관리팀</v>
          </cell>
          <cell r="C91" t="str">
            <v>SACM0033</v>
          </cell>
          <cell r="D91" t="str">
            <v>조장</v>
          </cell>
          <cell r="E91" t="str">
            <v>김연웅</v>
          </cell>
          <cell r="F91">
            <v>33786</v>
          </cell>
          <cell r="G91">
            <v>1096210</v>
          </cell>
          <cell r="H91">
            <v>1099630</v>
          </cell>
          <cell r="I91">
            <v>1086780</v>
          </cell>
          <cell r="J91">
            <v>1050770</v>
          </cell>
          <cell r="K91">
            <v>1037590</v>
          </cell>
          <cell r="L91">
            <v>1119520</v>
          </cell>
          <cell r="M91">
            <v>1046048</v>
          </cell>
          <cell r="N91">
            <v>424530</v>
          </cell>
          <cell r="O91">
            <v>849060</v>
          </cell>
          <cell r="P91">
            <v>100000</v>
          </cell>
          <cell r="Q91">
            <v>424530</v>
          </cell>
          <cell r="R91">
            <v>1273590</v>
          </cell>
          <cell r="S91">
            <v>3071710</v>
          </cell>
          <cell r="T91">
            <v>511951.66666666663</v>
          </cell>
          <cell r="U91">
            <v>768329</v>
          </cell>
        </row>
        <row r="92">
          <cell r="B92" t="str">
            <v>품질관리팀</v>
          </cell>
          <cell r="C92" t="str">
            <v>SACM0089</v>
          </cell>
          <cell r="D92" t="str">
            <v>조장</v>
          </cell>
          <cell r="E92" t="str">
            <v>이상영</v>
          </cell>
          <cell r="F92">
            <v>33900</v>
          </cell>
          <cell r="G92">
            <v>1397340</v>
          </cell>
          <cell r="H92">
            <v>1384080</v>
          </cell>
          <cell r="I92">
            <v>1485120</v>
          </cell>
          <cell r="J92">
            <v>1586400</v>
          </cell>
          <cell r="K92">
            <v>1551960</v>
          </cell>
          <cell r="L92">
            <v>1459760</v>
          </cell>
          <cell r="M92">
            <v>1499387</v>
          </cell>
          <cell r="N92">
            <v>471020</v>
          </cell>
          <cell r="O92">
            <v>942030</v>
          </cell>
          <cell r="P92">
            <v>100000</v>
          </cell>
          <cell r="Q92">
            <v>474740</v>
          </cell>
          <cell r="R92">
            <v>1424210</v>
          </cell>
          <cell r="S92">
            <v>3412000</v>
          </cell>
          <cell r="T92">
            <v>566184.16666666663</v>
          </cell>
          <cell r="U92">
            <v>1018638</v>
          </cell>
        </row>
        <row r="93">
          <cell r="B93" t="str">
            <v>품질관리팀</v>
          </cell>
          <cell r="C93" t="str">
            <v>SACM0121</v>
          </cell>
          <cell r="D93" t="str">
            <v>반장보</v>
          </cell>
          <cell r="E93" t="str">
            <v>박성환#</v>
          </cell>
          <cell r="F93">
            <v>32378</v>
          </cell>
          <cell r="G93">
            <v>1817540</v>
          </cell>
          <cell r="H93">
            <v>1595500</v>
          </cell>
          <cell r="I93">
            <v>1884230</v>
          </cell>
          <cell r="J93">
            <v>1894550</v>
          </cell>
          <cell r="K93">
            <v>1777110</v>
          </cell>
          <cell r="L93">
            <v>1732800</v>
          </cell>
          <cell r="M93">
            <v>1762324</v>
          </cell>
          <cell r="N93">
            <v>535830</v>
          </cell>
          <cell r="O93">
            <v>1071660</v>
          </cell>
          <cell r="P93">
            <v>100000</v>
          </cell>
          <cell r="Q93">
            <v>535830</v>
          </cell>
          <cell r="R93">
            <v>1607490</v>
          </cell>
          <cell r="S93">
            <v>3850810</v>
          </cell>
          <cell r="T93">
            <v>641801.66666666674</v>
          </cell>
          <cell r="U93">
            <v>1185596</v>
          </cell>
        </row>
        <row r="94">
          <cell r="B94" t="str">
            <v>품질관리팀</v>
          </cell>
          <cell r="C94" t="str">
            <v>SACM0128</v>
          </cell>
          <cell r="D94" t="str">
            <v>조장</v>
          </cell>
          <cell r="E94" t="str">
            <v>임진수</v>
          </cell>
          <cell r="F94">
            <v>31661</v>
          </cell>
          <cell r="G94">
            <v>1501790</v>
          </cell>
          <cell r="H94">
            <v>1468610</v>
          </cell>
          <cell r="I94">
            <v>1532230</v>
          </cell>
          <cell r="J94">
            <v>1631760</v>
          </cell>
          <cell r="K94">
            <v>1655790</v>
          </cell>
          <cell r="L94">
            <v>1614340</v>
          </cell>
          <cell r="M94">
            <v>1598442</v>
          </cell>
          <cell r="N94">
            <v>535560</v>
          </cell>
          <cell r="O94">
            <v>1071130</v>
          </cell>
          <cell r="P94">
            <v>100000</v>
          </cell>
          <cell r="Q94">
            <v>535560</v>
          </cell>
          <cell r="R94">
            <v>1606690</v>
          </cell>
          <cell r="S94">
            <v>3848940</v>
          </cell>
          <cell r="T94">
            <v>641492.5</v>
          </cell>
          <cell r="U94">
            <v>1104625</v>
          </cell>
        </row>
        <row r="95">
          <cell r="B95" t="str">
            <v>품질관리팀</v>
          </cell>
          <cell r="C95" t="str">
            <v>SACM0143</v>
          </cell>
          <cell r="D95" t="str">
            <v>조원</v>
          </cell>
          <cell r="E95" t="str">
            <v>김근덕</v>
          </cell>
          <cell r="F95">
            <v>34099</v>
          </cell>
          <cell r="G95">
            <v>1571590</v>
          </cell>
          <cell r="H95">
            <v>1384640</v>
          </cell>
          <cell r="I95">
            <v>1471930</v>
          </cell>
          <cell r="J95">
            <v>1581850</v>
          </cell>
          <cell r="K95">
            <v>1644770</v>
          </cell>
          <cell r="L95">
            <v>1546750</v>
          </cell>
          <cell r="M95">
            <v>1556534</v>
          </cell>
          <cell r="N95">
            <v>391060</v>
          </cell>
          <cell r="O95">
            <v>782130</v>
          </cell>
          <cell r="P95">
            <v>100000</v>
          </cell>
          <cell r="Q95">
            <v>391060</v>
          </cell>
          <cell r="R95">
            <v>1173190</v>
          </cell>
          <cell r="S95">
            <v>2837440</v>
          </cell>
          <cell r="T95">
            <v>472909.16666666669</v>
          </cell>
          <cell r="U95">
            <v>1000821</v>
          </cell>
        </row>
        <row r="96">
          <cell r="B96" t="str">
            <v>품질관리팀</v>
          </cell>
          <cell r="C96" t="str">
            <v>SACM0160</v>
          </cell>
          <cell r="D96" t="str">
            <v>조원</v>
          </cell>
          <cell r="E96" t="str">
            <v>이종홍</v>
          </cell>
          <cell r="F96">
            <v>34213</v>
          </cell>
          <cell r="G96">
            <v>1152170</v>
          </cell>
          <cell r="H96">
            <v>920240</v>
          </cell>
          <cell r="I96">
            <v>1094470</v>
          </cell>
          <cell r="J96">
            <v>1066780</v>
          </cell>
          <cell r="K96">
            <v>992670</v>
          </cell>
          <cell r="L96">
            <v>1015690</v>
          </cell>
          <cell r="M96">
            <v>1002763</v>
          </cell>
          <cell r="N96">
            <v>387080</v>
          </cell>
          <cell r="O96">
            <v>774160</v>
          </cell>
          <cell r="P96">
            <v>100000</v>
          </cell>
          <cell r="Q96">
            <v>387080</v>
          </cell>
          <cell r="R96">
            <v>1161240</v>
          </cell>
          <cell r="S96">
            <v>2809560</v>
          </cell>
          <cell r="T96">
            <v>468260</v>
          </cell>
          <cell r="U96">
            <v>725436</v>
          </cell>
        </row>
        <row r="97">
          <cell r="B97" t="str">
            <v>품질관리팀</v>
          </cell>
          <cell r="C97" t="str">
            <v>SACM0169</v>
          </cell>
          <cell r="D97" t="str">
            <v>조원</v>
          </cell>
          <cell r="E97" t="str">
            <v>정광수</v>
          </cell>
          <cell r="F97">
            <v>34267</v>
          </cell>
          <cell r="G97">
            <v>1091330</v>
          </cell>
          <cell r="H97">
            <v>1083810</v>
          </cell>
          <cell r="I97">
            <v>1194290</v>
          </cell>
          <cell r="J97">
            <v>1099450</v>
          </cell>
          <cell r="K97">
            <v>1099930</v>
          </cell>
          <cell r="L97">
            <v>1064780</v>
          </cell>
          <cell r="M97">
            <v>1064400</v>
          </cell>
          <cell r="N97">
            <v>390270</v>
          </cell>
          <cell r="O97">
            <v>780530</v>
          </cell>
          <cell r="P97">
            <v>100000</v>
          </cell>
          <cell r="Q97">
            <v>390270</v>
          </cell>
          <cell r="R97">
            <v>1170800</v>
          </cell>
          <cell r="S97">
            <v>2831870</v>
          </cell>
          <cell r="T97">
            <v>471975.83333333331</v>
          </cell>
          <cell r="U97">
            <v>757665</v>
          </cell>
        </row>
        <row r="98">
          <cell r="B98" t="str">
            <v>품질관리팀</v>
          </cell>
          <cell r="C98" t="str">
            <v>SACM0277</v>
          </cell>
          <cell r="D98" t="str">
            <v>조원</v>
          </cell>
          <cell r="E98" t="str">
            <v>김진수</v>
          </cell>
          <cell r="F98">
            <v>35646</v>
          </cell>
          <cell r="G98">
            <v>1080460</v>
          </cell>
          <cell r="H98">
            <v>1185000</v>
          </cell>
          <cell r="I98">
            <v>1282740</v>
          </cell>
          <cell r="J98">
            <v>1353720</v>
          </cell>
          <cell r="K98">
            <v>1210540</v>
          </cell>
          <cell r="L98">
            <v>1218630</v>
          </cell>
          <cell r="M98">
            <v>1233551</v>
          </cell>
          <cell r="N98">
            <v>339800</v>
          </cell>
          <cell r="O98">
            <v>679590</v>
          </cell>
          <cell r="P98">
            <v>100000</v>
          </cell>
          <cell r="Q98">
            <v>339800</v>
          </cell>
          <cell r="R98">
            <v>1019390</v>
          </cell>
          <cell r="S98">
            <v>2478580</v>
          </cell>
          <cell r="T98">
            <v>413094.16666666663</v>
          </cell>
          <cell r="U98">
            <v>812044</v>
          </cell>
        </row>
        <row r="99">
          <cell r="B99" t="str">
            <v>품질관리팀</v>
          </cell>
          <cell r="C99" t="str">
            <v>SACM0278</v>
          </cell>
          <cell r="D99" t="str">
            <v>조원</v>
          </cell>
          <cell r="E99" t="str">
            <v>조병문</v>
          </cell>
          <cell r="F99">
            <v>35646</v>
          </cell>
          <cell r="G99">
            <v>1002800</v>
          </cell>
          <cell r="H99">
            <v>1023980</v>
          </cell>
          <cell r="I99">
            <v>1023150</v>
          </cell>
          <cell r="J99">
            <v>1088830</v>
          </cell>
          <cell r="K99">
            <v>1020330</v>
          </cell>
          <cell r="L99">
            <v>956900</v>
          </cell>
          <cell r="M99">
            <v>999802</v>
          </cell>
          <cell r="N99">
            <v>339800</v>
          </cell>
          <cell r="O99">
            <v>679590</v>
          </cell>
          <cell r="P99">
            <v>100000</v>
          </cell>
          <cell r="Q99">
            <v>339800</v>
          </cell>
          <cell r="R99">
            <v>1019390</v>
          </cell>
          <cell r="S99">
            <v>2478580</v>
          </cell>
          <cell r="T99">
            <v>413094.16666666663</v>
          </cell>
          <cell r="U99">
            <v>696771</v>
          </cell>
        </row>
        <row r="100">
          <cell r="B100" t="str">
            <v>품질관리팀</v>
          </cell>
          <cell r="C100" t="str">
            <v>SACM0286</v>
          </cell>
          <cell r="D100" t="str">
            <v>조원</v>
          </cell>
          <cell r="E100" t="str">
            <v>정장수</v>
          </cell>
          <cell r="F100">
            <v>35997</v>
          </cell>
          <cell r="G100">
            <v>782430</v>
          </cell>
          <cell r="H100">
            <v>785890</v>
          </cell>
          <cell r="I100">
            <v>936250</v>
          </cell>
          <cell r="J100">
            <v>911520</v>
          </cell>
          <cell r="K100">
            <v>841720</v>
          </cell>
          <cell r="L100">
            <v>855470</v>
          </cell>
          <cell r="M100">
            <v>850666</v>
          </cell>
          <cell r="N100">
            <v>333420</v>
          </cell>
          <cell r="O100">
            <v>666840</v>
          </cell>
          <cell r="P100">
            <v>100000</v>
          </cell>
          <cell r="Q100">
            <v>333420</v>
          </cell>
          <cell r="R100">
            <v>1000260</v>
          </cell>
          <cell r="S100">
            <v>2433940</v>
          </cell>
          <cell r="T100">
            <v>405656.66666666669</v>
          </cell>
          <cell r="U100">
            <v>619556</v>
          </cell>
        </row>
        <row r="101">
          <cell r="B101" t="str">
            <v>생산관리팀</v>
          </cell>
          <cell r="C101" t="str">
            <v>SACM0111</v>
          </cell>
          <cell r="D101" t="str">
            <v>반장보</v>
          </cell>
          <cell r="E101" t="str">
            <v>조광석</v>
          </cell>
          <cell r="F101">
            <v>30508</v>
          </cell>
          <cell r="G101">
            <v>1855640</v>
          </cell>
          <cell r="H101">
            <v>1724140</v>
          </cell>
          <cell r="I101">
            <v>1978150</v>
          </cell>
          <cell r="J101">
            <v>1810710</v>
          </cell>
          <cell r="K101">
            <v>1627120</v>
          </cell>
          <cell r="L101">
            <v>1728590</v>
          </cell>
          <cell r="M101">
            <v>1684702</v>
          </cell>
          <cell r="N101">
            <v>560270</v>
          </cell>
          <cell r="O101">
            <v>1120530</v>
          </cell>
          <cell r="P101">
            <v>100000</v>
          </cell>
          <cell r="Q101">
            <v>560270</v>
          </cell>
          <cell r="R101">
            <v>1680800</v>
          </cell>
          <cell r="S101">
            <v>4021870</v>
          </cell>
          <cell r="T101">
            <v>670309.16666666674</v>
          </cell>
          <cell r="U101">
            <v>1161375</v>
          </cell>
        </row>
        <row r="102">
          <cell r="B102" t="str">
            <v>생산관리팀</v>
          </cell>
          <cell r="C102" t="str">
            <v>SACM0141</v>
          </cell>
          <cell r="D102" t="str">
            <v>반장</v>
          </cell>
          <cell r="E102" t="str">
            <v>장대성</v>
          </cell>
          <cell r="F102">
            <v>31878</v>
          </cell>
          <cell r="G102">
            <v>2096640</v>
          </cell>
          <cell r="H102">
            <v>1714170</v>
          </cell>
          <cell r="I102">
            <v>1822550</v>
          </cell>
          <cell r="J102">
            <v>1719070</v>
          </cell>
          <cell r="K102">
            <v>1585490</v>
          </cell>
          <cell r="L102">
            <v>1555810</v>
          </cell>
          <cell r="M102">
            <v>1584903</v>
          </cell>
          <cell r="N102">
            <v>555220</v>
          </cell>
          <cell r="O102">
            <v>1110440</v>
          </cell>
          <cell r="P102">
            <v>100000</v>
          </cell>
          <cell r="Q102">
            <v>555220</v>
          </cell>
          <cell r="R102">
            <v>1665660</v>
          </cell>
          <cell r="S102">
            <v>3986540</v>
          </cell>
          <cell r="T102">
            <v>664423.33333333337</v>
          </cell>
          <cell r="U102">
            <v>1109257</v>
          </cell>
        </row>
        <row r="103">
          <cell r="B103" t="str">
            <v>생산관리팀</v>
          </cell>
          <cell r="C103" t="str">
            <v>SACM0161</v>
          </cell>
          <cell r="D103" t="str">
            <v>조원</v>
          </cell>
          <cell r="E103" t="str">
            <v>도성록</v>
          </cell>
          <cell r="F103">
            <v>34218</v>
          </cell>
          <cell r="G103">
            <v>1314820</v>
          </cell>
          <cell r="H103">
            <v>1024430</v>
          </cell>
          <cell r="I103">
            <v>1207050</v>
          </cell>
          <cell r="J103">
            <v>1107760</v>
          </cell>
          <cell r="K103">
            <v>1076470</v>
          </cell>
          <cell r="L103">
            <v>1211380</v>
          </cell>
          <cell r="M103">
            <v>1107264</v>
          </cell>
          <cell r="N103">
            <v>392660</v>
          </cell>
          <cell r="O103">
            <v>785310</v>
          </cell>
          <cell r="P103">
            <v>100000</v>
          </cell>
          <cell r="Q103">
            <v>392660</v>
          </cell>
          <cell r="R103">
            <v>1177970</v>
          </cell>
          <cell r="S103">
            <v>2848600</v>
          </cell>
          <cell r="T103">
            <v>474764.16666666669</v>
          </cell>
          <cell r="U103">
            <v>780178</v>
          </cell>
        </row>
        <row r="104">
          <cell r="B104" t="str">
            <v>생산관리팀</v>
          </cell>
          <cell r="C104" t="str">
            <v>SACM0241</v>
          </cell>
          <cell r="D104" t="str">
            <v>조원</v>
          </cell>
          <cell r="E104" t="str">
            <v>정길수</v>
          </cell>
          <cell r="F104">
            <v>34981</v>
          </cell>
          <cell r="G104">
            <v>1189670</v>
          </cell>
          <cell r="H104">
            <v>956620</v>
          </cell>
          <cell r="I104">
            <v>973270</v>
          </cell>
          <cell r="J104">
            <v>921520</v>
          </cell>
          <cell r="K104">
            <v>903500</v>
          </cell>
          <cell r="L104">
            <v>978170</v>
          </cell>
          <cell r="M104">
            <v>914084</v>
          </cell>
          <cell r="N104">
            <v>363440</v>
          </cell>
          <cell r="O104">
            <v>726880</v>
          </cell>
          <cell r="P104">
            <v>100000</v>
          </cell>
          <cell r="Q104">
            <v>367420</v>
          </cell>
          <cell r="R104">
            <v>1102260</v>
          </cell>
          <cell r="S104">
            <v>2660000</v>
          </cell>
          <cell r="T104">
            <v>440680</v>
          </cell>
          <cell r="U104">
            <v>668103</v>
          </cell>
        </row>
        <row r="105">
          <cell r="B105" t="str">
            <v>생산관리팀</v>
          </cell>
          <cell r="C105" t="str">
            <v>SACM0280</v>
          </cell>
          <cell r="D105" t="str">
            <v>조원</v>
          </cell>
          <cell r="E105" t="str">
            <v>이기성</v>
          </cell>
          <cell r="F105">
            <v>35648</v>
          </cell>
          <cell r="G105">
            <v>1053130</v>
          </cell>
          <cell r="H105">
            <v>1020890</v>
          </cell>
          <cell r="I105">
            <v>1051270</v>
          </cell>
          <cell r="J105">
            <v>966470</v>
          </cell>
          <cell r="K105">
            <v>919680</v>
          </cell>
          <cell r="L105">
            <v>897430</v>
          </cell>
          <cell r="M105">
            <v>907689</v>
          </cell>
          <cell r="N105">
            <v>342990</v>
          </cell>
          <cell r="O105">
            <v>707220</v>
          </cell>
          <cell r="P105">
            <v>100000</v>
          </cell>
          <cell r="Q105">
            <v>353610</v>
          </cell>
          <cell r="R105">
            <v>1060830</v>
          </cell>
          <cell r="S105">
            <v>2564650</v>
          </cell>
          <cell r="T105">
            <v>429211.66666666663</v>
          </cell>
          <cell r="U105">
            <v>659293</v>
          </cell>
        </row>
        <row r="106">
          <cell r="B106" t="str">
            <v>노동조합</v>
          </cell>
          <cell r="C106" t="str">
            <v>SACM0065</v>
          </cell>
          <cell r="D106" t="str">
            <v>위원장</v>
          </cell>
          <cell r="E106" t="str">
            <v>백중형</v>
          </cell>
          <cell r="F106">
            <v>33894</v>
          </cell>
          <cell r="G106">
            <v>1246830</v>
          </cell>
          <cell r="H106">
            <v>1246830</v>
          </cell>
          <cell r="I106">
            <v>1246830</v>
          </cell>
          <cell r="J106">
            <v>1256230</v>
          </cell>
          <cell r="K106">
            <v>1256230</v>
          </cell>
          <cell r="L106">
            <v>1256230</v>
          </cell>
          <cell r="M106">
            <v>1228921</v>
          </cell>
          <cell r="N106">
            <v>484240</v>
          </cell>
          <cell r="O106">
            <v>968470</v>
          </cell>
          <cell r="P106">
            <v>100000</v>
          </cell>
          <cell r="Q106">
            <v>487950</v>
          </cell>
          <cell r="R106">
            <v>1486820</v>
          </cell>
          <cell r="S106">
            <v>3527480</v>
          </cell>
          <cell r="T106">
            <v>581607.5</v>
          </cell>
          <cell r="U106">
            <v>892863</v>
          </cell>
        </row>
        <row r="107">
          <cell r="B107" t="str">
            <v>금형치공구팀</v>
          </cell>
          <cell r="C107" t="str">
            <v>SACM0120</v>
          </cell>
          <cell r="D107" t="str">
            <v>조장</v>
          </cell>
          <cell r="E107" t="str">
            <v>김영현</v>
          </cell>
          <cell r="F107">
            <v>31943</v>
          </cell>
          <cell r="G107">
            <v>1662550</v>
          </cell>
          <cell r="H107">
            <v>1691840</v>
          </cell>
          <cell r="I107">
            <v>1619580</v>
          </cell>
          <cell r="J107">
            <v>1669520</v>
          </cell>
          <cell r="K107">
            <v>1644210</v>
          </cell>
          <cell r="L107">
            <v>1732390</v>
          </cell>
          <cell r="M107">
            <v>1645474</v>
          </cell>
          <cell r="N107">
            <v>539550</v>
          </cell>
          <cell r="O107">
            <v>1079090</v>
          </cell>
          <cell r="P107">
            <v>100000</v>
          </cell>
          <cell r="Q107">
            <v>539550</v>
          </cell>
          <cell r="R107">
            <v>1618640</v>
          </cell>
          <cell r="S107">
            <v>3876830</v>
          </cell>
          <cell r="T107">
            <v>646135.83333333326</v>
          </cell>
          <cell r="U107">
            <v>1130109</v>
          </cell>
        </row>
        <row r="108">
          <cell r="B108" t="str">
            <v>금형치공구팀</v>
          </cell>
          <cell r="C108" t="str">
            <v>SACM0144</v>
          </cell>
          <cell r="D108" t="str">
            <v>조장</v>
          </cell>
          <cell r="E108" t="str">
            <v>손기수</v>
          </cell>
          <cell r="F108">
            <v>34110</v>
          </cell>
          <cell r="G108">
            <v>1445730</v>
          </cell>
          <cell r="H108">
            <v>1546500</v>
          </cell>
          <cell r="I108">
            <v>1508380</v>
          </cell>
          <cell r="J108">
            <v>1696950</v>
          </cell>
          <cell r="K108">
            <v>1580210</v>
          </cell>
          <cell r="L108">
            <v>1671330</v>
          </cell>
          <cell r="M108">
            <v>1613638</v>
          </cell>
          <cell r="N108">
            <v>436750</v>
          </cell>
          <cell r="O108">
            <v>873500</v>
          </cell>
          <cell r="P108">
            <v>100000</v>
          </cell>
          <cell r="Q108">
            <v>436750</v>
          </cell>
          <cell r="R108">
            <v>1310250</v>
          </cell>
          <cell r="S108">
            <v>3157250</v>
          </cell>
          <cell r="T108">
            <v>526208.33333333337</v>
          </cell>
          <cell r="U108">
            <v>1055267</v>
          </cell>
        </row>
        <row r="109">
          <cell r="B109" t="str">
            <v>금형치공구팀</v>
          </cell>
          <cell r="C109" t="str">
            <v>SACM0167</v>
          </cell>
          <cell r="D109" t="str">
            <v>조장</v>
          </cell>
          <cell r="E109" t="str">
            <v>이진해</v>
          </cell>
          <cell r="F109">
            <v>34260</v>
          </cell>
          <cell r="G109">
            <v>1108420</v>
          </cell>
          <cell r="H109">
            <v>1090120</v>
          </cell>
          <cell r="I109">
            <v>1163760</v>
          </cell>
          <cell r="J109">
            <v>1318080</v>
          </cell>
          <cell r="K109">
            <v>1119740</v>
          </cell>
          <cell r="L109">
            <v>1030570</v>
          </cell>
          <cell r="M109">
            <v>1130997</v>
          </cell>
          <cell r="N109">
            <v>424800</v>
          </cell>
          <cell r="O109">
            <v>849590</v>
          </cell>
          <cell r="P109">
            <v>100000</v>
          </cell>
          <cell r="Q109">
            <v>424800</v>
          </cell>
          <cell r="R109">
            <v>1274390</v>
          </cell>
          <cell r="S109">
            <v>3073580</v>
          </cell>
          <cell r="T109">
            <v>512260.83333333326</v>
          </cell>
          <cell r="U109">
            <v>810374</v>
          </cell>
        </row>
        <row r="110">
          <cell r="B110" t="str">
            <v>금형치공구팀</v>
          </cell>
          <cell r="C110" t="str">
            <v>SACM0294</v>
          </cell>
          <cell r="D110" t="str">
            <v>조원</v>
          </cell>
          <cell r="E110" t="str">
            <v>고진호</v>
          </cell>
          <cell r="F110">
            <v>36200</v>
          </cell>
          <cell r="G110">
            <v>1043930</v>
          </cell>
          <cell r="H110">
            <v>1035330</v>
          </cell>
          <cell r="I110">
            <v>1329740</v>
          </cell>
          <cell r="J110">
            <v>1304640</v>
          </cell>
          <cell r="K110">
            <v>945720</v>
          </cell>
          <cell r="L110">
            <v>1065180</v>
          </cell>
          <cell r="M110">
            <v>1081154</v>
          </cell>
          <cell r="N110">
            <v>222370</v>
          </cell>
          <cell r="O110">
            <v>444730</v>
          </cell>
          <cell r="P110">
            <v>100000</v>
          </cell>
          <cell r="Q110">
            <v>370610</v>
          </cell>
          <cell r="R110">
            <v>1111830</v>
          </cell>
          <cell r="S110">
            <v>2249540</v>
          </cell>
          <cell r="T110">
            <v>276092.5</v>
          </cell>
          <cell r="U110">
            <v>0</v>
          </cell>
        </row>
        <row r="111">
          <cell r="B111" t="str">
            <v>금형치공구팀</v>
          </cell>
          <cell r="C111" t="str">
            <v>SACM0295</v>
          </cell>
          <cell r="D111" t="str">
            <v>조원</v>
          </cell>
          <cell r="E111" t="str">
            <v>김현승</v>
          </cell>
          <cell r="F111">
            <v>36213</v>
          </cell>
          <cell r="G111">
            <v>828330</v>
          </cell>
          <cell r="H111">
            <v>784200</v>
          </cell>
          <cell r="I111">
            <v>894820</v>
          </cell>
          <cell r="J111">
            <v>929860</v>
          </cell>
          <cell r="K111">
            <v>841360</v>
          </cell>
          <cell r="L111">
            <v>804380</v>
          </cell>
          <cell r="M111">
            <v>839870</v>
          </cell>
          <cell r="N111">
            <v>191290</v>
          </cell>
          <cell r="O111">
            <v>382580</v>
          </cell>
          <cell r="P111">
            <v>100000</v>
          </cell>
          <cell r="Q111">
            <v>318810</v>
          </cell>
          <cell r="R111">
            <v>956440</v>
          </cell>
          <cell r="S111">
            <v>1949120</v>
          </cell>
          <cell r="T111">
            <v>239838.33333333334</v>
          </cell>
          <cell r="U111">
            <v>0</v>
          </cell>
        </row>
        <row r="112">
          <cell r="B112" t="str">
            <v>금형치공구팀</v>
          </cell>
          <cell r="C112" t="str">
            <v>SACM0300</v>
          </cell>
          <cell r="D112" t="str">
            <v>조원</v>
          </cell>
          <cell r="E112" t="str">
            <v>김여환</v>
          </cell>
          <cell r="F112">
            <v>36313</v>
          </cell>
          <cell r="G112">
            <v>919830</v>
          </cell>
          <cell r="H112">
            <v>898430</v>
          </cell>
          <cell r="I112">
            <v>830640</v>
          </cell>
          <cell r="J112">
            <v>1059440</v>
          </cell>
          <cell r="K112">
            <v>1063640</v>
          </cell>
          <cell r="L112">
            <v>918830</v>
          </cell>
          <cell r="M112">
            <v>991927</v>
          </cell>
          <cell r="O112">
            <v>265460</v>
          </cell>
          <cell r="P112">
            <v>100000</v>
          </cell>
          <cell r="Q112">
            <v>211850</v>
          </cell>
          <cell r="R112">
            <v>776770</v>
          </cell>
          <cell r="S112">
            <v>1354080</v>
          </cell>
          <cell r="T112">
            <v>171518.33333333331</v>
          </cell>
          <cell r="U112">
            <v>0</v>
          </cell>
        </row>
        <row r="113">
          <cell r="B113" t="str">
            <v>금형치공구팀</v>
          </cell>
          <cell r="C113" t="str">
            <v>SACM0310</v>
          </cell>
          <cell r="D113" t="str">
            <v>조원</v>
          </cell>
          <cell r="E113" t="str">
            <v>양권모</v>
          </cell>
          <cell r="F113">
            <v>36412</v>
          </cell>
          <cell r="I113">
            <v>544160</v>
          </cell>
          <cell r="J113">
            <v>839960</v>
          </cell>
          <cell r="K113">
            <v>813770</v>
          </cell>
          <cell r="L113">
            <v>871860</v>
          </cell>
          <cell r="M113">
            <v>823562</v>
          </cell>
          <cell r="P113">
            <v>50000</v>
          </cell>
          <cell r="Q113">
            <v>119980</v>
          </cell>
          <cell r="R113">
            <v>539910</v>
          </cell>
          <cell r="S113">
            <v>709890</v>
          </cell>
          <cell r="T113">
            <v>8333.3333333333339</v>
          </cell>
          <cell r="U113">
            <v>0</v>
          </cell>
        </row>
        <row r="114">
          <cell r="B114" t="str">
            <v>공무환경팀</v>
          </cell>
          <cell r="C114" t="str">
            <v>SACM0116</v>
          </cell>
          <cell r="D114" t="str">
            <v>반장</v>
          </cell>
          <cell r="E114" t="str">
            <v>박상규</v>
          </cell>
          <cell r="F114">
            <v>31765</v>
          </cell>
          <cell r="G114">
            <v>1847650</v>
          </cell>
          <cell r="H114">
            <v>2016010</v>
          </cell>
          <cell r="I114">
            <v>2248110</v>
          </cell>
          <cell r="J114">
            <v>2050820</v>
          </cell>
          <cell r="K114">
            <v>1972550</v>
          </cell>
          <cell r="L114">
            <v>1932890</v>
          </cell>
          <cell r="M114">
            <v>1942259</v>
          </cell>
          <cell r="N114">
            <v>595060</v>
          </cell>
          <cell r="O114">
            <v>1190130</v>
          </cell>
          <cell r="P114">
            <v>100000</v>
          </cell>
          <cell r="Q114">
            <v>595060</v>
          </cell>
          <cell r="R114">
            <v>1785190</v>
          </cell>
          <cell r="S114">
            <v>4265440</v>
          </cell>
          <cell r="T114">
            <v>710909.16666666663</v>
          </cell>
          <cell r="U114">
            <v>1308412</v>
          </cell>
        </row>
        <row r="115">
          <cell r="B115" t="str">
            <v>공무환경팀</v>
          </cell>
          <cell r="C115" t="str">
            <v>SACM0131</v>
          </cell>
          <cell r="D115" t="str">
            <v>조원</v>
          </cell>
          <cell r="E115" t="str">
            <v>허봉구</v>
          </cell>
          <cell r="F115">
            <v>33989</v>
          </cell>
          <cell r="G115">
            <v>1473140</v>
          </cell>
          <cell r="H115">
            <v>1242510</v>
          </cell>
          <cell r="I115">
            <v>1543570</v>
          </cell>
          <cell r="J115">
            <v>1363110</v>
          </cell>
          <cell r="K115">
            <v>1306000</v>
          </cell>
          <cell r="L115">
            <v>1495530</v>
          </cell>
          <cell r="M115">
            <v>1358035</v>
          </cell>
          <cell r="N115">
            <v>395840</v>
          </cell>
          <cell r="O115">
            <v>791690</v>
          </cell>
          <cell r="P115">
            <v>100000</v>
          </cell>
          <cell r="Q115">
            <v>395840</v>
          </cell>
          <cell r="R115">
            <v>1187530</v>
          </cell>
          <cell r="S115">
            <v>2870900</v>
          </cell>
          <cell r="T115">
            <v>478485.83333333331</v>
          </cell>
          <cell r="U115">
            <v>905682</v>
          </cell>
        </row>
        <row r="116">
          <cell r="B116" t="str">
            <v>공무환경팀</v>
          </cell>
          <cell r="C116" t="str">
            <v>SACM0142</v>
          </cell>
          <cell r="D116" t="str">
            <v>반장보</v>
          </cell>
          <cell r="E116" t="str">
            <v>신관범</v>
          </cell>
          <cell r="F116">
            <v>34095</v>
          </cell>
          <cell r="G116">
            <v>1787380</v>
          </cell>
          <cell r="H116">
            <v>1879060</v>
          </cell>
          <cell r="I116">
            <v>1937230</v>
          </cell>
          <cell r="J116">
            <v>1866170</v>
          </cell>
          <cell r="K116">
            <v>1782610</v>
          </cell>
          <cell r="L116">
            <v>1747360</v>
          </cell>
          <cell r="M116">
            <v>1759611</v>
          </cell>
          <cell r="N116">
            <v>515910</v>
          </cell>
          <cell r="O116">
            <v>1074310</v>
          </cell>
          <cell r="P116">
            <v>100000</v>
          </cell>
          <cell r="Q116">
            <v>537160</v>
          </cell>
          <cell r="R116">
            <v>1611470</v>
          </cell>
          <cell r="S116">
            <v>3838850</v>
          </cell>
          <cell r="T116">
            <v>643347.5</v>
          </cell>
          <cell r="U116">
            <v>1185021</v>
          </cell>
        </row>
        <row r="117">
          <cell r="B117" t="str">
            <v>공무환경팀</v>
          </cell>
          <cell r="C117" t="str">
            <v>SACM0164</v>
          </cell>
          <cell r="D117" t="str">
            <v>조원</v>
          </cell>
          <cell r="E117" t="str">
            <v>장재성</v>
          </cell>
          <cell r="F117">
            <v>34229</v>
          </cell>
          <cell r="G117">
            <v>1020840</v>
          </cell>
          <cell r="H117">
            <v>976160</v>
          </cell>
          <cell r="I117">
            <v>1205740</v>
          </cell>
          <cell r="J117">
            <v>1124860</v>
          </cell>
          <cell r="K117">
            <v>1164270</v>
          </cell>
          <cell r="L117">
            <v>916250</v>
          </cell>
          <cell r="M117">
            <v>1045233</v>
          </cell>
          <cell r="N117">
            <v>396640</v>
          </cell>
          <cell r="O117">
            <v>793280</v>
          </cell>
          <cell r="P117">
            <v>100000</v>
          </cell>
          <cell r="Q117">
            <v>396640</v>
          </cell>
          <cell r="R117">
            <v>1189920</v>
          </cell>
          <cell r="S117">
            <v>2876480</v>
          </cell>
          <cell r="T117">
            <v>479413.33333333337</v>
          </cell>
          <cell r="U117">
            <v>751880</v>
          </cell>
        </row>
        <row r="118">
          <cell r="B118" t="str">
            <v>공무환경팀</v>
          </cell>
          <cell r="C118" t="str">
            <v>SACM0166</v>
          </cell>
          <cell r="D118" t="str">
            <v>조원</v>
          </cell>
          <cell r="E118" t="str">
            <v>정하준</v>
          </cell>
          <cell r="F118">
            <v>34229</v>
          </cell>
          <cell r="G118">
            <v>899840</v>
          </cell>
          <cell r="H118">
            <v>837930</v>
          </cell>
          <cell r="I118">
            <v>919560</v>
          </cell>
          <cell r="J118">
            <v>1187050</v>
          </cell>
          <cell r="K118">
            <v>1177430</v>
          </cell>
          <cell r="L118">
            <v>1069500</v>
          </cell>
          <cell r="M118">
            <v>1119776</v>
          </cell>
          <cell r="N118">
            <v>390270</v>
          </cell>
          <cell r="O118">
            <v>780530</v>
          </cell>
          <cell r="P118">
            <v>100000</v>
          </cell>
          <cell r="Q118">
            <v>390270</v>
          </cell>
          <cell r="R118">
            <v>1170800</v>
          </cell>
          <cell r="S118">
            <v>2831870</v>
          </cell>
          <cell r="T118">
            <v>471975.83333333331</v>
          </cell>
          <cell r="U118">
            <v>784974</v>
          </cell>
        </row>
        <row r="119">
          <cell r="B119" t="str">
            <v>공무환경팀</v>
          </cell>
          <cell r="C119" t="str">
            <v>SACM0187</v>
          </cell>
          <cell r="D119" t="str">
            <v>조장</v>
          </cell>
          <cell r="E119" t="str">
            <v>이형철</v>
          </cell>
          <cell r="F119">
            <v>34449</v>
          </cell>
          <cell r="G119">
            <v>1343880</v>
          </cell>
          <cell r="H119">
            <v>1445400</v>
          </cell>
          <cell r="I119">
            <v>1441320</v>
          </cell>
          <cell r="J119">
            <v>1377370</v>
          </cell>
          <cell r="K119">
            <v>1179800</v>
          </cell>
          <cell r="L119">
            <v>1306060</v>
          </cell>
          <cell r="M119">
            <v>1259749</v>
          </cell>
          <cell r="N119">
            <v>400090</v>
          </cell>
          <cell r="O119">
            <v>800190</v>
          </cell>
          <cell r="P119">
            <v>100000</v>
          </cell>
          <cell r="Q119">
            <v>400090</v>
          </cell>
          <cell r="R119">
            <v>1200280</v>
          </cell>
          <cell r="S119">
            <v>2900650</v>
          </cell>
          <cell r="T119">
            <v>483444.16666666663</v>
          </cell>
          <cell r="U119">
            <v>859657</v>
          </cell>
        </row>
        <row r="120">
          <cell r="B120" t="str">
            <v>공무환경팀</v>
          </cell>
          <cell r="C120" t="str">
            <v>SACM0239</v>
          </cell>
          <cell r="D120" t="str">
            <v>조원</v>
          </cell>
          <cell r="E120" t="str">
            <v>김민규</v>
          </cell>
          <cell r="F120">
            <v>34986</v>
          </cell>
          <cell r="G120">
            <v>1374033</v>
          </cell>
          <cell r="H120">
            <v>1374033</v>
          </cell>
          <cell r="I120">
            <v>1374033</v>
          </cell>
          <cell r="J120">
            <v>1374033</v>
          </cell>
          <cell r="K120">
            <v>1374033</v>
          </cell>
          <cell r="L120">
            <v>1374033</v>
          </cell>
          <cell r="M120">
            <v>1374033</v>
          </cell>
          <cell r="O120" t="str">
            <v>휴      직      자       1년  평균상여(98.7-99.6)</v>
          </cell>
          <cell r="S120">
            <v>0</v>
          </cell>
          <cell r="T120">
            <v>438231</v>
          </cell>
          <cell r="U120">
            <v>893719</v>
          </cell>
        </row>
        <row r="121">
          <cell r="B121" t="str">
            <v>공무환경팀</v>
          </cell>
          <cell r="C121" t="str">
            <v>SACM0270</v>
          </cell>
          <cell r="D121" t="str">
            <v>조원</v>
          </cell>
          <cell r="E121" t="str">
            <v>김경래</v>
          </cell>
          <cell r="F121">
            <v>35205</v>
          </cell>
          <cell r="G121">
            <v>1327390</v>
          </cell>
          <cell r="H121">
            <v>1029520</v>
          </cell>
          <cell r="I121">
            <v>957520</v>
          </cell>
          <cell r="J121">
            <v>1490390</v>
          </cell>
          <cell r="K121">
            <v>1281390</v>
          </cell>
          <cell r="L121">
            <v>1298120</v>
          </cell>
          <cell r="M121">
            <v>1327141</v>
          </cell>
          <cell r="N121">
            <v>381770</v>
          </cell>
          <cell r="O121">
            <v>784780</v>
          </cell>
          <cell r="P121">
            <v>100000</v>
          </cell>
          <cell r="Q121">
            <v>392390</v>
          </cell>
          <cell r="R121">
            <v>1177170</v>
          </cell>
          <cell r="S121">
            <v>2836110</v>
          </cell>
          <cell r="T121">
            <v>474455</v>
          </cell>
          <cell r="U121">
            <v>888458</v>
          </cell>
        </row>
        <row r="122">
          <cell r="B122" t="str">
            <v>공무환경팀</v>
          </cell>
          <cell r="C122" t="str">
            <v>SACM0272</v>
          </cell>
          <cell r="D122" t="str">
            <v>조원</v>
          </cell>
          <cell r="E122" t="str">
            <v>김윤태#</v>
          </cell>
          <cell r="F122">
            <v>35303</v>
          </cell>
          <cell r="G122">
            <v>1590370</v>
          </cell>
          <cell r="H122">
            <v>1584140</v>
          </cell>
          <cell r="I122">
            <v>1803280</v>
          </cell>
          <cell r="J122">
            <v>1297690</v>
          </cell>
          <cell r="K122">
            <v>1351210</v>
          </cell>
          <cell r="L122">
            <v>1507390</v>
          </cell>
          <cell r="M122">
            <v>1355312</v>
          </cell>
          <cell r="N122">
            <v>353080</v>
          </cell>
          <cell r="O122">
            <v>706160</v>
          </cell>
          <cell r="P122">
            <v>100000</v>
          </cell>
          <cell r="Q122">
            <v>353080</v>
          </cell>
          <cell r="R122">
            <v>1059240</v>
          </cell>
          <cell r="S122">
            <v>2571560</v>
          </cell>
          <cell r="T122">
            <v>428593.33333333337</v>
          </cell>
          <cell r="U122">
            <v>879734</v>
          </cell>
        </row>
        <row r="123">
          <cell r="B123" t="str">
            <v>공무환경팀</v>
          </cell>
          <cell r="C123" t="str">
            <v>SACM0273</v>
          </cell>
          <cell r="D123" t="str">
            <v>조원</v>
          </cell>
          <cell r="E123" t="str">
            <v>김영동</v>
          </cell>
          <cell r="F123">
            <v>35317</v>
          </cell>
          <cell r="G123">
            <v>1322380</v>
          </cell>
          <cell r="H123">
            <v>1504800</v>
          </cell>
          <cell r="I123">
            <v>1872270</v>
          </cell>
          <cell r="J123">
            <v>1161710</v>
          </cell>
          <cell r="K123">
            <v>1018020</v>
          </cell>
          <cell r="L123">
            <v>941450</v>
          </cell>
          <cell r="M123">
            <v>1017776</v>
          </cell>
          <cell r="N123">
            <v>368490</v>
          </cell>
          <cell r="O123">
            <v>741220</v>
          </cell>
          <cell r="P123">
            <v>100000</v>
          </cell>
          <cell r="Q123">
            <v>370610</v>
          </cell>
          <cell r="R123">
            <v>1111830</v>
          </cell>
          <cell r="S123">
            <v>2692150</v>
          </cell>
          <cell r="T123">
            <v>449045</v>
          </cell>
          <cell r="U123">
            <v>723364</v>
          </cell>
        </row>
        <row r="124">
          <cell r="B124" t="str">
            <v>공무환경팀</v>
          </cell>
          <cell r="C124" t="str">
            <v>SACM0287</v>
          </cell>
          <cell r="D124" t="str">
            <v>조원</v>
          </cell>
          <cell r="E124" t="str">
            <v>조성배</v>
          </cell>
          <cell r="F124">
            <v>36069</v>
          </cell>
          <cell r="G124">
            <v>1104250</v>
          </cell>
          <cell r="H124">
            <v>1214630</v>
          </cell>
          <cell r="I124">
            <v>891930</v>
          </cell>
          <cell r="J124">
            <v>1225260</v>
          </cell>
          <cell r="K124">
            <v>1263140</v>
          </cell>
          <cell r="L124">
            <v>1247400</v>
          </cell>
          <cell r="M124">
            <v>1218196</v>
          </cell>
          <cell r="N124">
            <v>321200</v>
          </cell>
          <cell r="O124">
            <v>663660</v>
          </cell>
          <cell r="P124">
            <v>100000</v>
          </cell>
          <cell r="Q124">
            <v>344050</v>
          </cell>
          <cell r="R124">
            <v>1032140</v>
          </cell>
          <cell r="S124">
            <v>2461050</v>
          </cell>
          <cell r="T124">
            <v>403801.66666666663</v>
          </cell>
          <cell r="U124">
            <v>799889</v>
          </cell>
        </row>
        <row r="125">
          <cell r="B125" t="str">
            <v>공무환경팀</v>
          </cell>
          <cell r="C125" t="str">
            <v>SACM0308</v>
          </cell>
          <cell r="D125" t="str">
            <v>조원</v>
          </cell>
          <cell r="E125" t="str">
            <v>윤재준</v>
          </cell>
          <cell r="F125">
            <v>36388</v>
          </cell>
          <cell r="H125">
            <v>501230</v>
          </cell>
          <cell r="I125">
            <v>946540</v>
          </cell>
          <cell r="J125">
            <v>1120720</v>
          </cell>
          <cell r="K125">
            <v>933530</v>
          </cell>
          <cell r="L125">
            <v>1191170</v>
          </cell>
          <cell r="M125">
            <v>1058289</v>
          </cell>
          <cell r="P125">
            <v>50000</v>
          </cell>
          <cell r="Q125">
            <v>138040</v>
          </cell>
          <cell r="R125">
            <v>621200</v>
          </cell>
          <cell r="S125">
            <v>809240</v>
          </cell>
          <cell r="T125">
            <v>8333.3333333333339</v>
          </cell>
          <cell r="U125">
            <v>0</v>
          </cell>
        </row>
        <row r="126">
          <cell r="B126" t="str">
            <v>공무환경팀</v>
          </cell>
          <cell r="C126" t="str">
            <v>SACM0312</v>
          </cell>
          <cell r="D126" t="str">
            <v>조원</v>
          </cell>
          <cell r="E126" t="str">
            <v>이영찬</v>
          </cell>
          <cell r="F126">
            <v>36412</v>
          </cell>
          <cell r="I126">
            <v>668340</v>
          </cell>
          <cell r="J126">
            <v>1077290</v>
          </cell>
          <cell r="K126">
            <v>963170</v>
          </cell>
          <cell r="L126">
            <v>956880</v>
          </cell>
          <cell r="M126">
            <v>977393</v>
          </cell>
          <cell r="P126">
            <v>50000</v>
          </cell>
          <cell r="Q126">
            <v>129540</v>
          </cell>
          <cell r="R126">
            <v>582950</v>
          </cell>
          <cell r="S126">
            <v>762490</v>
          </cell>
          <cell r="T126">
            <v>8333.3333333333339</v>
          </cell>
          <cell r="U126">
            <v>0</v>
          </cell>
        </row>
        <row r="127">
          <cell r="B127" t="str">
            <v>생산공통소계</v>
          </cell>
          <cell r="G127">
            <v>43350333</v>
          </cell>
          <cell r="H127">
            <v>42270303</v>
          </cell>
          <cell r="I127">
            <v>46970833</v>
          </cell>
          <cell r="J127">
            <v>47582313</v>
          </cell>
          <cell r="K127">
            <v>44976703</v>
          </cell>
          <cell r="L127">
            <v>45290823</v>
          </cell>
          <cell r="M127">
            <v>44980905</v>
          </cell>
          <cell r="N127">
            <v>12780300</v>
          </cell>
          <cell r="O127">
            <v>25936470</v>
          </cell>
          <cell r="P127">
            <v>3350000</v>
          </cell>
          <cell r="Q127">
            <v>13734340</v>
          </cell>
          <cell r="R127">
            <v>41948540</v>
          </cell>
          <cell r="S127">
            <v>97749650</v>
          </cell>
          <cell r="T127">
            <v>16126171.83333334</v>
          </cell>
          <cell r="U127">
            <v>26937090</v>
          </cell>
        </row>
        <row r="128">
          <cell r="A128" t="str">
            <v>소결개발</v>
          </cell>
          <cell r="B128" t="str">
            <v>소결영업팀</v>
          </cell>
          <cell r="C128" t="str">
            <v>SACM0107</v>
          </cell>
          <cell r="D128" t="str">
            <v>반장</v>
          </cell>
          <cell r="E128" t="str">
            <v>모병주</v>
          </cell>
          <cell r="F128">
            <v>29999</v>
          </cell>
          <cell r="G128">
            <v>2002150</v>
          </cell>
          <cell r="H128">
            <v>1912600</v>
          </cell>
          <cell r="I128">
            <v>1846830</v>
          </cell>
          <cell r="J128">
            <v>2081830</v>
          </cell>
          <cell r="K128">
            <v>1829290</v>
          </cell>
          <cell r="L128">
            <v>1889800</v>
          </cell>
          <cell r="M128">
            <v>1891604</v>
          </cell>
          <cell r="N128">
            <v>579060</v>
          </cell>
          <cell r="O128">
            <v>1158120</v>
          </cell>
          <cell r="P128">
            <v>100000</v>
          </cell>
          <cell r="Q128">
            <v>579060</v>
          </cell>
          <cell r="R128">
            <v>1737180</v>
          </cell>
          <cell r="S128">
            <v>4153420</v>
          </cell>
          <cell r="T128">
            <v>692236.66666666663</v>
          </cell>
          <cell r="U128">
            <v>1274223</v>
          </cell>
        </row>
        <row r="129">
          <cell r="A129" t="str">
            <v>소결영업</v>
          </cell>
          <cell r="B129" t="str">
            <v>소결영업팀</v>
          </cell>
          <cell r="C129" t="str">
            <v>SACM0165</v>
          </cell>
          <cell r="D129" t="str">
            <v>조원</v>
          </cell>
          <cell r="E129" t="str">
            <v>오병수</v>
          </cell>
          <cell r="F129">
            <v>34229</v>
          </cell>
          <cell r="G129">
            <v>1027990</v>
          </cell>
          <cell r="H129">
            <v>933770</v>
          </cell>
          <cell r="I129">
            <v>899930</v>
          </cell>
          <cell r="J129">
            <v>1024790</v>
          </cell>
          <cell r="K129">
            <v>1040840</v>
          </cell>
          <cell r="L129">
            <v>976310</v>
          </cell>
          <cell r="M129">
            <v>991937</v>
          </cell>
          <cell r="N129">
            <v>384090</v>
          </cell>
          <cell r="O129">
            <v>768180</v>
          </cell>
          <cell r="P129">
            <v>100000</v>
          </cell>
          <cell r="Q129">
            <v>384090</v>
          </cell>
          <cell r="R129">
            <v>1152270</v>
          </cell>
          <cell r="S129">
            <v>2788630</v>
          </cell>
          <cell r="T129">
            <v>464771.66666666669</v>
          </cell>
          <cell r="U129">
            <v>718377</v>
          </cell>
        </row>
        <row r="130">
          <cell r="B130" t="str">
            <v>소결영업소계</v>
          </cell>
          <cell r="G130">
            <v>3030140</v>
          </cell>
          <cell r="H130">
            <v>2846370</v>
          </cell>
          <cell r="I130">
            <v>2746760</v>
          </cell>
          <cell r="J130">
            <v>3106620</v>
          </cell>
          <cell r="K130">
            <v>2870130</v>
          </cell>
          <cell r="L130">
            <v>2866110</v>
          </cell>
          <cell r="M130">
            <v>2883541</v>
          </cell>
          <cell r="N130">
            <v>963150</v>
          </cell>
          <cell r="O130">
            <v>1926300</v>
          </cell>
          <cell r="P130">
            <v>200000</v>
          </cell>
          <cell r="Q130">
            <v>963150</v>
          </cell>
          <cell r="R130">
            <v>2889450</v>
          </cell>
          <cell r="S130">
            <v>6942050</v>
          </cell>
          <cell r="T130">
            <v>1157008.3333333333</v>
          </cell>
          <cell r="U130">
            <v>1992600</v>
          </cell>
        </row>
        <row r="131">
          <cell r="A131" t="str">
            <v>마찰영업</v>
          </cell>
          <cell r="B131" t="str">
            <v>마찰영업팀</v>
          </cell>
          <cell r="C131" t="str">
            <v>SACM0153</v>
          </cell>
          <cell r="D131" t="str">
            <v>조장</v>
          </cell>
          <cell r="E131" t="str">
            <v>김태관</v>
          </cell>
          <cell r="F131">
            <v>34155</v>
          </cell>
          <cell r="G131">
            <v>1202760</v>
          </cell>
          <cell r="H131">
            <v>1357910</v>
          </cell>
          <cell r="I131">
            <v>1078180</v>
          </cell>
          <cell r="J131">
            <v>1401450</v>
          </cell>
          <cell r="K131">
            <v>1162260</v>
          </cell>
          <cell r="L131">
            <v>1255940</v>
          </cell>
          <cell r="M131">
            <v>1245538</v>
          </cell>
          <cell r="N131">
            <v>419420</v>
          </cell>
          <cell r="O131">
            <v>838840</v>
          </cell>
          <cell r="P131">
            <v>100000</v>
          </cell>
          <cell r="Q131">
            <v>419420</v>
          </cell>
          <cell r="R131">
            <v>1258260</v>
          </cell>
          <cell r="S131">
            <v>3035940</v>
          </cell>
          <cell r="T131">
            <v>505989.99999999994</v>
          </cell>
          <cell r="U131">
            <v>863767</v>
          </cell>
        </row>
        <row r="132">
          <cell r="B132" t="str">
            <v>마찰영업소계</v>
          </cell>
          <cell r="G132">
            <v>1202760</v>
          </cell>
          <cell r="H132">
            <v>1357910</v>
          </cell>
          <cell r="I132">
            <v>1078180</v>
          </cell>
          <cell r="J132">
            <v>1401450</v>
          </cell>
          <cell r="K132">
            <v>1162260</v>
          </cell>
          <cell r="L132">
            <v>1255940</v>
          </cell>
          <cell r="M132">
            <v>1245538</v>
          </cell>
          <cell r="N132">
            <v>419420</v>
          </cell>
          <cell r="O132">
            <v>838840</v>
          </cell>
          <cell r="P132">
            <v>100000</v>
          </cell>
          <cell r="Q132">
            <v>419420</v>
          </cell>
          <cell r="R132">
            <v>1258260</v>
          </cell>
          <cell r="S132">
            <v>3035940</v>
          </cell>
          <cell r="T132">
            <v>505989.99999999994</v>
          </cell>
          <cell r="U132">
            <v>863767</v>
          </cell>
        </row>
        <row r="133">
          <cell r="A133" t="str">
            <v>마찰개발</v>
          </cell>
          <cell r="B133" t="str">
            <v>마찰재개발팀</v>
          </cell>
          <cell r="C133" t="str">
            <v>SACM0002</v>
          </cell>
          <cell r="D133" t="str">
            <v>반장보</v>
          </cell>
          <cell r="E133" t="str">
            <v>임규보</v>
          </cell>
          <cell r="F133">
            <v>33336</v>
          </cell>
          <cell r="G133">
            <v>1147540</v>
          </cell>
          <cell r="H133">
            <v>1172330</v>
          </cell>
          <cell r="I133">
            <v>1377600</v>
          </cell>
          <cell r="J133">
            <v>1412140</v>
          </cell>
          <cell r="K133">
            <v>1273020</v>
          </cell>
          <cell r="L133">
            <v>1405760</v>
          </cell>
          <cell r="M133">
            <v>1333996</v>
          </cell>
          <cell r="N133">
            <v>451090</v>
          </cell>
          <cell r="O133">
            <v>902190</v>
          </cell>
          <cell r="P133">
            <v>100000</v>
          </cell>
          <cell r="Q133">
            <v>451090</v>
          </cell>
          <cell r="R133">
            <v>1353280</v>
          </cell>
          <cell r="S133">
            <v>3257650</v>
          </cell>
          <cell r="T133">
            <v>542944.16666666674</v>
          </cell>
          <cell r="U133">
            <v>925614</v>
          </cell>
        </row>
        <row r="134">
          <cell r="B134" t="str">
            <v>마찰재개발팀</v>
          </cell>
          <cell r="C134" t="str">
            <v>SACM0175</v>
          </cell>
          <cell r="D134" t="str">
            <v>조장</v>
          </cell>
          <cell r="E134" t="str">
            <v>박준경</v>
          </cell>
          <cell r="F134">
            <v>34381</v>
          </cell>
          <cell r="G134">
            <v>1063320</v>
          </cell>
          <cell r="H134">
            <v>1082100</v>
          </cell>
          <cell r="I134">
            <v>1216670</v>
          </cell>
          <cell r="J134">
            <v>1110880</v>
          </cell>
          <cell r="K134">
            <v>1047200</v>
          </cell>
          <cell r="L134">
            <v>1006380</v>
          </cell>
          <cell r="M134">
            <v>1031889</v>
          </cell>
          <cell r="N134">
            <v>401690</v>
          </cell>
          <cell r="O134">
            <v>803380</v>
          </cell>
          <cell r="P134">
            <v>100000</v>
          </cell>
          <cell r="Q134">
            <v>401690</v>
          </cell>
          <cell r="R134">
            <v>1205070</v>
          </cell>
          <cell r="S134">
            <v>2911830</v>
          </cell>
          <cell r="T134">
            <v>485305</v>
          </cell>
          <cell r="U134">
            <v>748205</v>
          </cell>
        </row>
        <row r="135">
          <cell r="B135" t="str">
            <v>마찰재개발팀</v>
          </cell>
          <cell r="C135" t="str">
            <v>SACM0199</v>
          </cell>
          <cell r="D135" t="str">
            <v>조장</v>
          </cell>
          <cell r="E135" t="str">
            <v>박  윤</v>
          </cell>
          <cell r="F135">
            <v>34582</v>
          </cell>
          <cell r="G135">
            <v>1131870</v>
          </cell>
          <cell r="H135">
            <v>1112050</v>
          </cell>
          <cell r="I135">
            <v>1080320</v>
          </cell>
          <cell r="J135">
            <v>1083440</v>
          </cell>
          <cell r="K135">
            <v>1074820</v>
          </cell>
          <cell r="L135">
            <v>1061400</v>
          </cell>
          <cell r="M135">
            <v>1049889</v>
          </cell>
          <cell r="N135">
            <v>401950</v>
          </cell>
          <cell r="O135">
            <v>811340</v>
          </cell>
          <cell r="P135">
            <v>100000</v>
          </cell>
          <cell r="Q135">
            <v>405670</v>
          </cell>
          <cell r="R135">
            <v>1217010</v>
          </cell>
          <cell r="S135">
            <v>2935970</v>
          </cell>
          <cell r="T135">
            <v>489948.33333333331</v>
          </cell>
          <cell r="U135">
            <v>759372</v>
          </cell>
        </row>
        <row r="136">
          <cell r="B136" t="str">
            <v>마찰재개발팀</v>
          </cell>
          <cell r="C136" t="str">
            <v>SACM0225</v>
          </cell>
          <cell r="D136" t="str">
            <v>조원</v>
          </cell>
          <cell r="E136" t="str">
            <v>윤재덕</v>
          </cell>
          <cell r="F136">
            <v>34827</v>
          </cell>
          <cell r="G136">
            <v>885160</v>
          </cell>
          <cell r="H136">
            <v>915320</v>
          </cell>
          <cell r="I136">
            <v>963230</v>
          </cell>
          <cell r="J136">
            <v>941340</v>
          </cell>
          <cell r="K136">
            <v>928920</v>
          </cell>
          <cell r="L136">
            <v>1051840</v>
          </cell>
          <cell r="M136">
            <v>952859</v>
          </cell>
          <cell r="N136">
            <v>360250</v>
          </cell>
          <cell r="O136">
            <v>720500</v>
          </cell>
          <cell r="P136">
            <v>100000</v>
          </cell>
          <cell r="Q136">
            <v>360250</v>
          </cell>
          <cell r="R136">
            <v>1080750</v>
          </cell>
          <cell r="S136">
            <v>2621750</v>
          </cell>
          <cell r="T136">
            <v>436958.33333333331</v>
          </cell>
          <cell r="U136">
            <v>685389</v>
          </cell>
        </row>
        <row r="137">
          <cell r="B137" t="str">
            <v>마찰재개발팀</v>
          </cell>
          <cell r="C137" t="str">
            <v>SACM0238</v>
          </cell>
          <cell r="D137" t="str">
            <v>조원</v>
          </cell>
          <cell r="E137" t="str">
            <v>변용수</v>
          </cell>
          <cell r="F137">
            <v>34918</v>
          </cell>
          <cell r="G137">
            <v>964820</v>
          </cell>
          <cell r="H137">
            <v>1087890</v>
          </cell>
          <cell r="I137">
            <v>1077940</v>
          </cell>
          <cell r="J137">
            <v>1257240</v>
          </cell>
          <cell r="K137">
            <v>1033040</v>
          </cell>
          <cell r="L137">
            <v>823580</v>
          </cell>
          <cell r="M137">
            <v>1015389</v>
          </cell>
          <cell r="N137">
            <v>363440</v>
          </cell>
          <cell r="O137">
            <v>726880</v>
          </cell>
          <cell r="P137">
            <v>100000</v>
          </cell>
          <cell r="Q137">
            <v>363440</v>
          </cell>
          <cell r="R137">
            <v>1090320</v>
          </cell>
          <cell r="S137">
            <v>2644080</v>
          </cell>
          <cell r="T137">
            <v>440680</v>
          </cell>
          <cell r="U137">
            <v>718061</v>
          </cell>
        </row>
        <row r="138">
          <cell r="B138" t="str">
            <v>마찰재개발팀</v>
          </cell>
          <cell r="C138" t="str">
            <v>SACM0297</v>
          </cell>
          <cell r="D138" t="str">
            <v>조원</v>
          </cell>
          <cell r="E138" t="str">
            <v>박학칠</v>
          </cell>
          <cell r="F138">
            <v>36292</v>
          </cell>
          <cell r="G138">
            <v>872450</v>
          </cell>
          <cell r="H138">
            <v>803350</v>
          </cell>
          <cell r="I138">
            <v>890250</v>
          </cell>
          <cell r="J138">
            <v>1090480</v>
          </cell>
          <cell r="K138">
            <v>948340</v>
          </cell>
          <cell r="L138">
            <v>960650</v>
          </cell>
          <cell r="M138">
            <v>978088</v>
          </cell>
          <cell r="N138">
            <v>129540</v>
          </cell>
          <cell r="O138">
            <v>276090</v>
          </cell>
          <cell r="P138">
            <v>100000</v>
          </cell>
          <cell r="Q138">
            <v>207070</v>
          </cell>
          <cell r="R138">
            <v>759240</v>
          </cell>
          <cell r="S138">
            <v>1471940</v>
          </cell>
          <cell r="T138">
            <v>177719.16666666669</v>
          </cell>
          <cell r="U138">
            <v>0</v>
          </cell>
        </row>
        <row r="139">
          <cell r="B139" t="str">
            <v>마찰재개발팀</v>
          </cell>
          <cell r="C139" t="str">
            <v>SACM0304</v>
          </cell>
          <cell r="D139" t="str">
            <v>조원</v>
          </cell>
          <cell r="E139" t="str">
            <v>박순태</v>
          </cell>
          <cell r="F139">
            <v>36362</v>
          </cell>
          <cell r="G139">
            <v>228580</v>
          </cell>
          <cell r="H139">
            <v>908860</v>
          </cell>
          <cell r="I139">
            <v>1113470</v>
          </cell>
          <cell r="J139">
            <v>1045460</v>
          </cell>
          <cell r="K139">
            <v>876560</v>
          </cell>
          <cell r="L139">
            <v>930380</v>
          </cell>
          <cell r="M139">
            <v>930130</v>
          </cell>
          <cell r="P139">
            <v>50000</v>
          </cell>
          <cell r="Q139">
            <v>130080</v>
          </cell>
          <cell r="R139">
            <v>585340</v>
          </cell>
          <cell r="S139">
            <v>765420</v>
          </cell>
          <cell r="T139">
            <v>8333.3333333333339</v>
          </cell>
          <cell r="U139">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2)"/>
      <sheetName val="VAT recoverable"/>
      <sheetName val="Summary AR"/>
      <sheetName val="Summary by accounts"/>
      <sheetName val="Tax debet"/>
      <sheetName val="GL"/>
      <sheetName val="Summary Other in Other AR"/>
      <sheetName val="Other in Other AR"/>
      <sheetName val="Trade AR"/>
      <sheetName val="662.9010"/>
      <sheetName val="662.0010"/>
      <sheetName val="Summary by accounts (2)"/>
      <sheetName val="Summary by accounts hard copy"/>
      <sheetName val="breakdown of AJEs by account"/>
      <sheetName val="301.0031 May (2)"/>
      <sheetName val="301.0031 May"/>
      <sheetName val="Sheet1"/>
      <sheetName val="671 May"/>
      <sheetName val="671.0019"/>
      <sheetName val="Summary by accounts original"/>
      <sheetName val="642.0011"/>
      <sheetName val="2001 Detail"/>
      <sheetName val="jan prod costs"/>
      <sheetName val="mapping"/>
      <sheetName val="TABL390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Prepaids"/>
      <sheetName val="from Irena"/>
      <sheetName val="KTO from Bakhyt"/>
      <sheetName val="GL"/>
      <sheetName val="Summary"/>
      <sheetName val="breakdown others"/>
      <sheetName val="WBS net"/>
      <sheetName val="Net 351-352.0010"/>
      <sheetName val="WBS2"/>
      <sheetName val="WBS1"/>
      <sheetName val="SAP 352.0010&amp;351.0010"/>
      <sheetName val="351.9001"/>
      <sheetName val="Forex details"/>
      <sheetName val="Summary by accounts"/>
      <sheetName val="янв"/>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gust"/>
      <sheetName val="July"/>
      <sheetName val="July only"/>
      <sheetName val="Sheet3"/>
      <sheetName val="Sheet2"/>
      <sheetName val="2210105"/>
      <sheetName val="2210010"/>
      <sheetName val="2210900"/>
      <sheetName val="June"/>
      <sheetName val="May"/>
      <sheetName val="April"/>
      <sheetName val="2210900-Aug"/>
      <sheetName val="July_only"/>
      <sheetName val="July_only1"/>
      <sheetName val="642.0011"/>
      <sheetName val="Forex details"/>
      <sheetName val="реестр(only 6-month)"/>
      <sheetName val="TABL3900"/>
      <sheetName val="Crude Oil Inventory Movement Au"/>
      <sheetName val="#ССЫЛКА"/>
      <sheetName val="ЯНВ_99"/>
      <sheetName val="N_SVO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S"/>
      <sheetName val="свод до вн.об."/>
      <sheetName val="расш.для РАО"/>
      <sheetName val="расш.для РАО стр.310"/>
      <sheetName val="Лист1"/>
      <sheetName val="1.1."/>
      <sheetName val="1.2."/>
      <sheetName val="Графики_Гкал,тыс.руб."/>
      <sheetName val="2.1."/>
      <sheetName val="2.2."/>
      <sheetName val="2.3."/>
      <sheetName val="2.4."/>
      <sheetName val="3.1."/>
      <sheetName val="3.2."/>
      <sheetName val="3.3."/>
      <sheetName val="4.1."/>
      <sheetName val="4.2."/>
      <sheetName val="4.3."/>
      <sheetName val="4.4."/>
      <sheetName val="4.5."/>
      <sheetName val="4.6."/>
      <sheetName val="4.7."/>
      <sheetName val="5.1."/>
      <sheetName val="5.1_январь"/>
      <sheetName val="5.1_февраль"/>
      <sheetName val="5.1_март"/>
      <sheetName val="6.1."/>
      <sheetName val="1 кв."/>
      <sheetName val="2 кв."/>
      <sheetName val="3 кв."/>
      <sheetName val="4 кв."/>
      <sheetName val=" год"/>
      <sheetName val="УП 33 свод."/>
      <sheetName val="Факт"/>
      <sheetName val="пл. и факт"/>
      <sheetName val="Модуль2"/>
      <sheetName val="Модуль1"/>
      <sheetName val="К1.2"/>
      <sheetName val="ñâîä äî âí.îá."/>
      <sheetName val="ðàñø.äëÿ ÐÀÎ"/>
      <sheetName val="ðàñø.äëÿ ÐÀÎ ñòð.310"/>
      <sheetName val="Ëèñò1"/>
      <sheetName val="Ãðàôèêè_Ãêàë,òûñ.ðóá."/>
      <sheetName val="5.1_ÿíâàðü"/>
      <sheetName val="5.1_ôåâðàëü"/>
      <sheetName val="5.1_ìàðò"/>
      <sheetName val="1 êâ."/>
      <sheetName val="2 êâ."/>
      <sheetName val="3 êâ."/>
      <sheetName val="4 êâ."/>
      <sheetName val=" ãîä"/>
      <sheetName val="ÓÏ 33 ñâîä."/>
      <sheetName val="Ôàêò"/>
      <sheetName val="ïë. è ôàêò"/>
      <sheetName val="Ìîäóëü2"/>
      <sheetName val="Ìîäóëü1"/>
      <sheetName val="Форма2"/>
      <sheetName val="18.2-"/>
      <sheetName val="20-"/>
      <sheetName val="Э1.14 ОАО"/>
      <sheetName val="Э1.15ОАО"/>
      <sheetName val="Э1.14 ЗЭС"/>
      <sheetName val="Э1.14ЦЭС"/>
      <sheetName val="Э1.14ВЭС"/>
      <sheetName val="Э1.14ЮЭС"/>
      <sheetName val="Э1.15ЗЭС"/>
      <sheetName val="Э1.15ЦЭС"/>
      <sheetName val="Э1.15ВЭС"/>
      <sheetName val="Э1.15ЮЭС"/>
      <sheetName val="титул"/>
      <sheetName val="А1"/>
      <sheetName val="А2"/>
      <sheetName val="ПЭП2"/>
      <sheetName val="ПЭП3"/>
      <sheetName val="Б1"/>
      <sheetName val="ДПН1"/>
      <sheetName val="ДПН2"/>
      <sheetName val="ПБ1"/>
      <sheetName val="ПБ2"/>
      <sheetName val="УФ1 "/>
      <sheetName val="М2"/>
      <sheetName val="М3"/>
      <sheetName val="УЗ1 "/>
      <sheetName val="УЗ2"/>
      <sheetName val="УП1"/>
      <sheetName val="УП2"/>
      <sheetName val="УП3"/>
      <sheetName val="УИ1"/>
      <sheetName val="УИ2"/>
      <sheetName val="УР1"/>
      <sheetName val="И1"/>
      <sheetName val="И2"/>
      <sheetName val="УФ2"/>
      <sheetName val="Лист2"/>
      <sheetName val="Лист3"/>
      <sheetName val="map_nat"/>
      <sheetName val="map_RPG"/>
      <sheetName val="Profit &amp; Loss Total"/>
      <sheetName val="IPR_VOG"/>
      <sheetName val="6НК-cт."/>
      <sheetName val="Ural med"/>
      <sheetName val="Precios"/>
      <sheetName val="СписокТЭП"/>
      <sheetName val="Data-in"/>
      <sheetName val="ЗАО_н.ит"/>
      <sheetName val="11"/>
      <sheetName val="ЗАО_мес"/>
      <sheetName val="Форма1"/>
      <sheetName val="Осн"/>
      <sheetName val="Сдача "/>
      <sheetName val="Пром1"/>
      <sheetName val="предприятия"/>
      <sheetName val="Лист1 (2)"/>
      <sheetName val="Приложение6"/>
      <sheetName val="П-15"/>
      <sheetName val="П-16 "/>
      <sheetName val="П-16-с"/>
      <sheetName val="П-16-м"/>
      <sheetName val="П-17 "/>
      <sheetName val="П-18 "/>
      <sheetName val="П-19 "/>
      <sheetName val="П-20"/>
      <sheetName val="УЗ-21 "/>
      <sheetName val="УЗ-22"/>
      <sheetName val="УЗ-23"/>
      <sheetName val="УЗ-24"/>
      <sheetName val="УЗ-25"/>
      <sheetName val="УЗ-26"/>
      <sheetName val="УЗ-27"/>
      <sheetName val="УП-28 "/>
      <sheetName val="УП-29 "/>
      <sheetName val="УП-30 "/>
      <sheetName val="УП-31"/>
      <sheetName val="УП-32 "/>
      <sheetName val="УП-33"/>
      <sheetName val="УИ-34"/>
      <sheetName val="УИ-34-м"/>
      <sheetName val="УИ-35"/>
      <sheetName val="УИ-36"/>
      <sheetName val="УИ-37"/>
      <sheetName val="УИ-39"/>
      <sheetName val="Прил 1"/>
      <sheetName val="Прил. 1.1."/>
      <sheetName val="УЗ-21"/>
      <sheetName val="УЗ-21(1кв)"/>
      <sheetName val="УЗ-21(1кв)факт"/>
      <sheetName val="УЗ-21(2кв)"/>
      <sheetName val="УЗ-21(3кв)"/>
      <sheetName val="УЗ-21(4кв)"/>
      <sheetName val="УЗ-22(1кв)"/>
      <sheetName val="УЗ-22(2кв)"/>
      <sheetName val="УЗ-22(3кв)"/>
      <sheetName val="УЗ-22(4кв)"/>
      <sheetName val="УЗ-26 (1)"/>
      <sheetName val="УЗ-26 (2)"/>
      <sheetName val="УЗ-26 (3)"/>
      <sheetName val="УЗ-26 (4)"/>
      <sheetName val="УЗ-27 (1)"/>
      <sheetName val="УЗ-27 (2)"/>
      <sheetName val="УЗ-27 (3)"/>
      <sheetName val="УЗ-27 (4)"/>
      <sheetName val="УП-28"/>
      <sheetName val="УП-29"/>
      <sheetName val="УП-30"/>
      <sheetName val="УП-32"/>
      <sheetName val="Объемы"/>
      <sheetName val="СКС"/>
      <sheetName val="пл-ф 01.06г."/>
      <sheetName val="Премия (Бизнес-план) "/>
      <sheetName val="Премия (БДР) "/>
      <sheetName val="Объемы "/>
      <sheetName val="СКС "/>
      <sheetName val="Качк_тепло"/>
      <sheetName val="Качк_электро"/>
      <sheetName val="Качк_вода"/>
      <sheetName val="Качк_стоки"/>
      <sheetName val="Качк_свод"/>
      <sheetName val="Н_Тура"/>
      <sheetName val="Первоур"/>
      <sheetName val="пл-ф 02.06г."/>
      <sheetName val="Дотация за февраль"/>
      <sheetName val="Анализ по субконто"/>
      <sheetName val="Объемы март "/>
      <sheetName val="Доходы март"/>
      <sheetName val="свод"/>
      <sheetName val="тэнергия"/>
      <sheetName val="котельные"/>
      <sheetName val="котельные 2"/>
      <sheetName val="ээнергия"/>
      <sheetName val="водоотведение"/>
      <sheetName val="водоснабжение"/>
      <sheetName val="прочие"/>
      <sheetName val="расшифровка по прочим"/>
      <sheetName val="анализ покупки ТЭР"/>
      <sheetName val="обьем продаж"/>
      <sheetName val="смета ахр"/>
      <sheetName val="приложение 2 "/>
      <sheetName val="УЗ-21 (1полуг 2002)"/>
      <sheetName val="УЗ-21 (1полуг 2003 план)"/>
      <sheetName val="УЗ-21(1полуг2003факт)1"/>
      <sheetName val="УЗ-21 (1полуг 2003 факт)"/>
      <sheetName val="УЗ-22 (1полуг 2002)факт"/>
      <sheetName val="УЗ-22 (1полуг 2003)пл"/>
      <sheetName val="УЗ-22 (1полуг 2003)факт"/>
      <sheetName val="УЗ-23(1 полуг 2002)"/>
      <sheetName val="УЗ-23(1 полуг 2003)пл"/>
      <sheetName val="УЗ-23(1полуг 2003) факт"/>
      <sheetName val="УЗ-26 (1полуг 2002  факт)"/>
      <sheetName val="УЗ-26 (1полуг 2003 план)"/>
      <sheetName val="УЗ-26 (1полуг 2003 факт)"/>
      <sheetName val="ремонтТ9"/>
      <sheetName val="_FES"/>
      <sheetName val="t0_name"/>
      <sheetName val="K_750_Sl_KPMG_report_Test"/>
      <sheetName val="K_300_RFD_KMG EP"/>
      <sheetName val="K_200_ES"/>
      <sheetName val="K_101_DDA_LS"/>
      <sheetName val="K_310_RFD_Uzen_rev"/>
      <sheetName val="K_120_FA_Sale"/>
      <sheetName val="Фин.обязат."/>
      <sheetName val="ЦентрЗатр"/>
      <sheetName val="ЕдИзм"/>
      <sheetName val="Предпр"/>
      <sheetName val="Financial ratios А3"/>
      <sheetName val="December(начис)_ZKM-ZinBV"/>
      <sheetName val="InputTD"/>
      <sheetName val="6НК"/>
      <sheetName val="Settings"/>
      <sheetName val="ЦХЛ 2004"/>
      <sheetName val="Баланс"/>
      <sheetName val="Transport overview"/>
      <sheetName val="Control"/>
      <sheetName val="I-Index"/>
      <sheetName val="12 месяцев 2010"/>
      <sheetName val="Нефть"/>
      <sheetName val="КТЖ БДР"/>
      <sheetName val="Ý1.14 ÎÀÎ"/>
      <sheetName val="Ý1.15ÎÀÎ"/>
      <sheetName val="Ý1.14 ÇÝÑ"/>
      <sheetName val="Ý1.14ÖÝÑ"/>
      <sheetName val="Ý1.14ÂÝÑ"/>
      <sheetName val="Ý1.14ÞÝÑ"/>
      <sheetName val="Ý1.15ÇÝÑ"/>
      <sheetName val="Ý1.15ÖÝÑ"/>
      <sheetName val="Ý1.15ÂÝÑ"/>
      <sheetName val="Ý1.15ÞÝÑ"/>
      <sheetName val="òèòóë"/>
      <sheetName val="À1"/>
      <sheetName val="À2"/>
      <sheetName val="ÏÝÏ2"/>
      <sheetName val="ÏÝÏ3"/>
      <sheetName val="Á1"/>
      <sheetName val="ÄÏÍ1"/>
      <sheetName val="ÄÏÍ2"/>
      <sheetName val="ÏÁ1"/>
      <sheetName val="ÏÁ2"/>
      <sheetName val="ÓÔ1 "/>
      <sheetName val="Ì2"/>
      <sheetName val="Ì3"/>
      <sheetName val="ÓÇ1 "/>
      <sheetName val="ÓÇ2"/>
      <sheetName val="ÓÏ1"/>
      <sheetName val="ÓÏ2"/>
      <sheetName val="ÓÏ3"/>
      <sheetName val="ÓÈ1"/>
      <sheetName val="ÓÈ2"/>
      <sheetName val="ÓÐ1"/>
      <sheetName val="È1"/>
      <sheetName val="È2"/>
      <sheetName val="ÓÔ2"/>
      <sheetName val="Ëèñò2"/>
      <sheetName val="Ëèñò3"/>
      <sheetName val="Dictionaries"/>
      <sheetName val="Содержание"/>
      <sheetName val="2210900-Aug"/>
      <sheetName val="4 000 000 тыс.тг"/>
      <sheetName val="15 000 000 тыс.тг"/>
      <sheetName val="B-4"/>
      <sheetName val="КВЛ новые проекты"/>
      <sheetName val="MAIN"/>
      <sheetName val="факт 2005 г."/>
      <sheetName val="ЭЭ"/>
      <sheetName val="Общий объем потребления "/>
      <sheetName val="объем оказ. услуг"/>
      <sheetName val="депозиты"/>
      <sheetName val="Статьи"/>
      <sheetName val="ГК лохл"/>
      <sheetName val="Апш"/>
      <sheetName val="Кумк"/>
      <sheetName val="Колум"/>
      <sheetName val="А Девел"/>
      <sheetName val="А Апш"/>
      <sheetName val="Девел"/>
      <sheetName val="А Кумк"/>
      <sheetName val="Экспл КОНС"/>
      <sheetName val="В-П"/>
      <sheetName val="А В-П"/>
      <sheetName val="А В-П КОНС"/>
      <sheetName val="БВО"/>
      <sheetName val="ЛОХЛ СВОД"/>
      <sheetName val="А ЛОХЛ СВОД"/>
      <sheetName val="А БВО"/>
      <sheetName val="Транспорт"/>
      <sheetName val="Расчет эксп бурения"/>
      <sheetName val="свод КВЛ (на печать)"/>
      <sheetName val="ЦТУ (касса)"/>
      <sheetName val="ЕБРР"/>
      <sheetName val="ЕБРР 200 млн.$ 24.05.12"/>
      <sheetName val="Самрук"/>
      <sheetName val="БРК-188,2"/>
      <sheetName val="LME_prices"/>
      <sheetName val="Доходы всего"/>
      <sheetName val="Доходы обороты"/>
      <sheetName val="ЛСЦ начисленное на 31.12.08"/>
      <sheetName val="ЛЛизинг начис. на 31.12.08"/>
      <sheetName val="5NK "/>
      <sheetName val="ктж"/>
      <sheetName val="ЖДА"/>
      <sheetName val="Доступ к МЖС"/>
      <sheetName val="авансы"/>
      <sheetName val="мать факт (изм НДС)"/>
      <sheetName val="ПВД"/>
      <sheetName val="прочие поступления"/>
      <sheetName val="кредитный бюджет 2014"/>
      <sheetName val="разработочная"/>
      <sheetName val="прочие выб по дзо"/>
      <sheetName val="инвест.разбивка"/>
      <sheetName val="оплата БЗ и ОСО для БДДС"/>
      <sheetName val="Соц.сфера"/>
      <sheetName val="расходы КТЖ"/>
      <sheetName val="Налоги"/>
      <sheetName val="прочие выбытия "/>
      <sheetName val="депозиты 2014"/>
      <sheetName val="УК и ФП"/>
      <sheetName val="бюджет 2013_освоение_)"/>
      <sheetName val="Comp"/>
      <sheetName val="2_8 ТР_ТО_и_ПН"/>
      <sheetName val=""/>
      <sheetName val="Объемы нетто 2013 "/>
      <sheetName val="2.2 ОтклОТМ"/>
      <sheetName val="1.3.2 ОТМ"/>
      <sheetName val="База"/>
      <sheetName val="Production_Ref Q-1-3"/>
      <sheetName val="Analytics"/>
      <sheetName val="касса 2015-2019 год займы 16081"/>
      <sheetName val="FA Movement Kyrg"/>
      <sheetName val="Hidden"/>
      <sheetName val="Forms"/>
      <sheetName val="ОТиТБ"/>
      <sheetName val="бюджет 2015 займы 200815"/>
      <sheetName val="Данные"/>
      <sheetName val="ФОТ"/>
      <sheetName val="ANX16-source_COGS (12)"/>
      <sheetName val="OCC (12)"/>
      <sheetName val="OCIS (12)"/>
      <sheetName val="51"/>
      <sheetName val="57"/>
      <sheetName val="ОРУ ДО"/>
      <sheetName val="Добыча нефти4"/>
      <sheetName val="поставка сравн13"/>
      <sheetName val="из сем"/>
      <sheetName val="Форма3.6"/>
      <sheetName val="УФ-53 1кв02 скорр"/>
      <sheetName val="УФ-53 1кв 2002 факт "/>
      <sheetName val="УФ-53 2кв02 скорр"/>
      <sheetName val="УФ-53 3кв02скорр"/>
      <sheetName val="УФ-53 4кв02 скорр"/>
      <sheetName val="УФ-53 2002 всего"/>
      <sheetName val="свод ао"/>
      <sheetName val="Финансовые показатели"/>
      <sheetName val="Gen Data"/>
      <sheetName val="TDSheet"/>
      <sheetName val="свод_до_вн_об_"/>
      <sheetName val="расш_для_РАО"/>
      <sheetName val="расш_для_РАО_стр_310"/>
      <sheetName val="1_1_"/>
      <sheetName val="1_2_"/>
      <sheetName val="Графики_Гкал,тыс_руб_"/>
      <sheetName val="2_1_"/>
      <sheetName val="2_2_"/>
      <sheetName val="2_3_"/>
      <sheetName val="2_4_"/>
      <sheetName val="3_1_"/>
      <sheetName val="3_2_"/>
      <sheetName val="3_3_"/>
      <sheetName val="4_1_"/>
      <sheetName val="4_2_"/>
      <sheetName val="4_3_"/>
      <sheetName val="4_4_"/>
      <sheetName val="4_5_"/>
      <sheetName val="4_6_"/>
      <sheetName val="4_7_"/>
      <sheetName val="5_1_"/>
      <sheetName val="5_1_январь"/>
      <sheetName val="5_1_февраль"/>
      <sheetName val="5_1_март"/>
      <sheetName val="6_1_"/>
      <sheetName val="1_кв_"/>
      <sheetName val="2_кв_"/>
      <sheetName val="3_кв_"/>
      <sheetName val="4_кв_"/>
      <sheetName val="_год"/>
      <sheetName val="УП_33_свод_"/>
      <sheetName val="пл__и_факт"/>
      <sheetName val="ñâîä_äî_âí_îá_"/>
      <sheetName val="ðàñø_äëÿ_ÐÀÎ"/>
      <sheetName val="ðàñø_äëÿ_ÐÀÎ_ñòð_310"/>
      <sheetName val="Ãðàôèêè_Ãêàë,òûñ_ðóá_"/>
      <sheetName val="5_1_ÿíâàðü"/>
      <sheetName val="5_1_ôåâðàëü"/>
      <sheetName val="5_1_ìàðò"/>
      <sheetName val="1_êâ_"/>
      <sheetName val="2_êâ_"/>
      <sheetName val="3_êâ_"/>
      <sheetName val="4_êâ_"/>
      <sheetName val="_ãîä"/>
      <sheetName val="ÓÏ_33_ñâîä_"/>
      <sheetName val="ïë__è_ôàêò"/>
      <sheetName val="Добыча_нефти4"/>
      <sheetName val="Финансовые_показатели"/>
      <sheetName val="2БО"/>
      <sheetName val="факс(2005-20гг_)"/>
      <sheetName val="Культ-масс.мероп."/>
      <sheetName val="Profit_&amp;_Loss_Total"/>
      <sheetName val="18_2-"/>
      <sheetName val="Э1_14_ОАО"/>
      <sheetName val="Э1_15ОАО"/>
      <sheetName val="Э1_14_ЗЭС"/>
      <sheetName val="Э1_14ЦЭС"/>
      <sheetName val="Э1_14ВЭС"/>
      <sheetName val="Э1_14ЮЭС"/>
      <sheetName val="Э1_15ЗЭС"/>
      <sheetName val="Э1_15ЦЭС"/>
      <sheetName val="Э1_15ВЭС"/>
      <sheetName val="Э1_15ЮЭС"/>
      <sheetName val="УФ1_"/>
      <sheetName val="УЗ1_"/>
      <sheetName val="6НК-cт_"/>
      <sheetName val="ЗАО_н_ит"/>
      <sheetName val="Сдача_"/>
      <sheetName val="Ural_med"/>
      <sheetName val="Лист1_(2)"/>
      <sheetName val="П-16_"/>
      <sheetName val="П-17_"/>
      <sheetName val="П-18_"/>
      <sheetName val="П-19_"/>
      <sheetName val="УЗ-21_"/>
      <sheetName val="УП-28_"/>
      <sheetName val="УП-29_"/>
      <sheetName val="УП-30_"/>
      <sheetName val="УП-32_"/>
      <sheetName val="Прил_1"/>
      <sheetName val="Прил__1_1_"/>
      <sheetName val="УЗ-26_(1)"/>
      <sheetName val="УЗ-26_(2)"/>
      <sheetName val="УЗ-26_(3)"/>
      <sheetName val="УЗ-26_(4)"/>
      <sheetName val="УЗ-27_(1)"/>
      <sheetName val="УЗ-27_(2)"/>
      <sheetName val="УЗ-27_(3)"/>
      <sheetName val="УЗ-27_(4)"/>
      <sheetName val="пл-ф_01_06г_"/>
      <sheetName val="Премия_(Бизнес-план)_"/>
      <sheetName val="Премия_(БДР)_"/>
      <sheetName val="Объемы_"/>
      <sheetName val="СКС_"/>
      <sheetName val="пл-ф_02_06г_"/>
      <sheetName val="Дотация_за_февраль"/>
      <sheetName val="Анализ_по_субконто"/>
      <sheetName val="Объемы_март_"/>
      <sheetName val="Доходы_март"/>
      <sheetName val="котельные_2"/>
      <sheetName val="расшифровка_по_прочим"/>
      <sheetName val="анализ_покупки_ТЭР"/>
      <sheetName val="обьем_продаж"/>
      <sheetName val="смета_ахр"/>
      <sheetName val="приложение_2_"/>
      <sheetName val="УЗ-21_(1полуг_2002)"/>
      <sheetName val="УЗ-21_(1полуг_2003_план)"/>
      <sheetName val="УЗ-21_(1полуг_2003_факт)"/>
      <sheetName val="УЗ-22_(1полуг_2002)факт"/>
      <sheetName val="УЗ-22_(1полуг_2003)пл"/>
      <sheetName val="УЗ-22_(1полуг_2003)факт"/>
      <sheetName val="УЗ-23(1_полуг_2002)"/>
      <sheetName val="УЗ-23(1_полуг_2003)пл"/>
      <sheetName val="УЗ-23(1полуг_2003)_факт"/>
      <sheetName val="УЗ-26_(1полуг_2002__факт)"/>
      <sheetName val="УЗ-26_(1полуг_2003_план)"/>
      <sheetName val="УЗ-26_(1полуг_2003_факт)"/>
      <sheetName val="Фин_обязат_"/>
      <sheetName val="Financial_ratios_А3"/>
      <sheetName val="K_300_RFD_KMG_EP"/>
      <sheetName val="Transport_overview"/>
      <sheetName val="12_месяцев_2010"/>
      <sheetName val="КТЖ_БДР"/>
      <sheetName val="Ý1_14_ÎÀÎ"/>
      <sheetName val="Ý1_15ÎÀÎ"/>
      <sheetName val="Ý1_14_ÇÝÑ"/>
      <sheetName val="Ý1_14ÖÝÑ"/>
      <sheetName val="Ý1_14ÂÝÑ"/>
      <sheetName val="Ý1_14ÞÝÑ"/>
      <sheetName val="Ý1_15ÇÝÑ"/>
      <sheetName val="Ý1_15ÖÝÑ"/>
      <sheetName val="Ý1_15ÂÝÑ"/>
      <sheetName val="Ý1_15ÞÝÑ"/>
      <sheetName val="ÓÔ1_"/>
      <sheetName val="ÓÇ1_"/>
      <sheetName val="4_000_000_тыс_тг"/>
      <sheetName val="15_000_000_тыс_тг"/>
      <sheetName val="ЦХЛ_2004"/>
      <sheetName val="КВЛ_новые_проекты"/>
      <sheetName val="2_8_ТР_ТО_и_ПН"/>
      <sheetName val="факт_2005_г_"/>
      <sheetName val="ГК_лохл"/>
      <sheetName val="А_Девел"/>
      <sheetName val="А_Апш"/>
      <sheetName val="А_Кумк"/>
      <sheetName val="Экспл_КОНС"/>
      <sheetName val="А_В-П"/>
      <sheetName val="А_В-П_КОНС"/>
      <sheetName val="ЛОХЛ_СВОД"/>
      <sheetName val="А_ЛОХЛ_СВОД"/>
      <sheetName val="А_БВО"/>
      <sheetName val="Расчет_эксп_бурения"/>
      <sheetName val="свод_КВЛ_(на_печать)"/>
      <sheetName val="ЦТУ_(касса)"/>
      <sheetName val="ЕБРР_200_млн_$_24_05_12"/>
      <sheetName val="Доходы_всего"/>
      <sheetName val="Доходы_обороты"/>
      <sheetName val="ЛСЦ_начисленное_на_31_12_08"/>
      <sheetName val="ЛЛизинг_начис__на_31_12_08"/>
      <sheetName val="5NK_"/>
      <sheetName val="Доступ_к_МЖС"/>
      <sheetName val="мать_факт_(изм_НДС)"/>
      <sheetName val="прочие_поступления"/>
      <sheetName val="кредитный_бюджет_2014"/>
      <sheetName val="прочие_выб_по_дзо"/>
      <sheetName val="инвест_разбивка"/>
      <sheetName val="оплата_БЗ_и_ОСО_для_БДДС"/>
      <sheetName val="Соц_сфера"/>
      <sheetName val="расходы_КТЖ"/>
      <sheetName val="прочие_выбытия_"/>
      <sheetName val="депозиты_2014"/>
      <sheetName val="УК_и_ФП"/>
      <sheetName val="бюджет_2013_освоение_)"/>
      <sheetName val="К1_2"/>
      <sheetName val="Общий_объем_потребления_"/>
      <sheetName val="объем_оказ__услуг"/>
      <sheetName val="Due from banks"/>
      <sheetName val="Gas1999"/>
      <sheetName val="Catalogue"/>
      <sheetName val="КОНФИГУРАЦИЯ"/>
      <sheetName val="Ф1"/>
      <sheetName val="Ф2"/>
      <sheetName val="PL"/>
      <sheetName val="Ф3"/>
      <sheetName val="Ф4"/>
      <sheetName val="Ф5"/>
      <sheetName val="Ф6"/>
      <sheetName val="КВЛ"/>
      <sheetName val="Сырье матер"/>
      <sheetName val="Электромат"/>
      <sheetName val="Строймат"/>
      <sheetName val="ГИВ"/>
      <sheetName val="Питание"/>
      <sheetName val="налоги (2)"/>
      <sheetName val="Охр окр среды"/>
      <sheetName val="Охр труда"/>
      <sheetName val="Путевки"/>
      <sheetName val="Консульт-е расходы"/>
      <sheetName val="Общехоз расх"/>
      <sheetName val="Обучение"/>
      <sheetName val="Матпом"/>
      <sheetName val="Вода"/>
      <sheetName val="ОС"/>
      <sheetName val="Произ прогр и доходы"/>
      <sheetName val="Связь"/>
      <sheetName val="калькуляция"/>
      <sheetName val="Запчас"/>
      <sheetName val="Автомат"/>
      <sheetName val="СИЗ"/>
      <sheetName val="Прочие матер"/>
      <sheetName val="Топливо"/>
      <sheetName val="Дорн"/>
      <sheetName val="Энергия"/>
      <sheetName val="Тех обс.ОС"/>
      <sheetName val="Рем элдв"/>
      <sheetName val="Рестав"/>
      <sheetName val="энергоэкспертиза"/>
      <sheetName val="Пожар"/>
      <sheetName val="Газ"/>
      <sheetName val="Амортиз"/>
      <sheetName val="GPS"/>
      <sheetName val="Стирка"/>
      <sheetName val="Аренда"/>
      <sheetName val="Страх Платежи"/>
      <sheetName val="Массив КРУЗпроект(9 мес)ЕСОТ10%"/>
      <sheetName val="ФОТ ПП"/>
      <sheetName val="расчет раб"/>
      <sheetName val="един вып"/>
      <sheetName val="ПРОЕКТ ЕСОТ РСС +10%"/>
      <sheetName val="ФОТ (АУП)"/>
      <sheetName val="расчет РСС"/>
      <sheetName val="ИТР"/>
      <sheetName val="рабоч"/>
      <sheetName val="Соцстрах"/>
      <sheetName val="Канцтов"/>
      <sheetName val="Техобсл оргтех"/>
      <sheetName val="Охрана"/>
      <sheetName val="Команд"/>
      <sheetName val="Усл банка"/>
      <sheetName val="ставки"/>
      <sheetName val="2014-2016 свод"/>
      <sheetName val="А.13.2"/>
      <sheetName val="Бюджет"/>
      <sheetName val="рабоч.режим"/>
    </sheetNames>
    <sheetDataSet>
      <sheetData sheetId="0"/>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refreshError="1"/>
      <sheetData sheetId="99"/>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 (3)"/>
      <sheetName val="FixedVariable"/>
      <sheetName val="FixVarCharts"/>
      <sheetName val="Variable"/>
      <sheetName val="ByMonth"/>
      <sheetName val="Totals (2)"/>
      <sheetName val="may prod PT (2)"/>
      <sheetName val="may prod PT"/>
      <sheetName val="may prod costs"/>
      <sheetName val="apr prod PT (2)"/>
      <sheetName val="apr prod PT"/>
      <sheetName val="apr prod costs"/>
      <sheetName val="mar prod PT (2)"/>
      <sheetName val="mar prod PT"/>
      <sheetName val="mar prod costs"/>
      <sheetName val="feb prod PT (2)"/>
      <sheetName val="feb prod PT"/>
      <sheetName val="feb prod costs"/>
      <sheetName val="ja prod PT (2)"/>
      <sheetName val="ja prod PT"/>
      <sheetName val="jan prod costs"/>
      <sheetName val="DataByMonth"/>
      <sheetName val="Totals"/>
      <sheetName val="Index - Summary"/>
      <sheetName val="PBC_Cut-off"/>
      <sheetName val="General"/>
      <sheetName val="Links"/>
      <sheetName val="Статьи"/>
      <sheetName val="Details"/>
      <sheetName val="Об-я св-а"/>
      <sheetName val="2210900-Aug"/>
      <sheetName val="642.0011"/>
      <sheetName val="HKM RTC Crude costs"/>
      <sheetName val="Profit &amp; Loss Total"/>
      <sheetName val="2001 Detail"/>
      <sheetName val="name"/>
      <sheetName val="Forex details"/>
      <sheetName val="TABL3900"/>
      <sheetName val="prod analysis 17 months v5"/>
    </sheetNames>
    <sheetDataSet>
      <sheetData sheetId="0">
        <row r="2">
          <cell r="K2">
            <v>3725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2">
          <cell r="K2">
            <v>37259</v>
          </cell>
        </row>
        <row r="3">
          <cell r="K3">
            <v>37263</v>
          </cell>
        </row>
        <row r="4">
          <cell r="K4">
            <v>37290</v>
          </cell>
        </row>
        <row r="5">
          <cell r="K5">
            <v>37265</v>
          </cell>
        </row>
        <row r="6">
          <cell r="K6">
            <v>37267</v>
          </cell>
        </row>
        <row r="7">
          <cell r="K7">
            <v>37268</v>
          </cell>
        </row>
        <row r="8">
          <cell r="K8">
            <v>37268</v>
          </cell>
        </row>
        <row r="9">
          <cell r="K9">
            <v>37268</v>
          </cell>
        </row>
        <row r="10">
          <cell r="K10">
            <v>37269</v>
          </cell>
        </row>
        <row r="11">
          <cell r="K11">
            <v>37276</v>
          </cell>
        </row>
        <row r="12">
          <cell r="K12">
            <v>37276</v>
          </cell>
        </row>
        <row r="13">
          <cell r="K13">
            <v>37279</v>
          </cell>
        </row>
        <row r="14">
          <cell r="K14">
            <v>37279</v>
          </cell>
        </row>
        <row r="15">
          <cell r="K15">
            <v>37279</v>
          </cell>
        </row>
        <row r="16">
          <cell r="K16">
            <v>37282</v>
          </cell>
        </row>
        <row r="17">
          <cell r="K17">
            <v>37282</v>
          </cell>
        </row>
        <row r="18">
          <cell r="K18">
            <v>37282</v>
          </cell>
        </row>
        <row r="19">
          <cell r="K19">
            <v>37284</v>
          </cell>
        </row>
        <row r="20">
          <cell r="K20">
            <v>37258</v>
          </cell>
        </row>
        <row r="21">
          <cell r="K21">
            <v>37258</v>
          </cell>
        </row>
        <row r="22">
          <cell r="K22">
            <v>37258</v>
          </cell>
        </row>
        <row r="23">
          <cell r="K23">
            <v>37258</v>
          </cell>
        </row>
        <row r="24">
          <cell r="K24">
            <v>37258</v>
          </cell>
        </row>
        <row r="25">
          <cell r="K25">
            <v>37258</v>
          </cell>
        </row>
        <row r="26">
          <cell r="K26">
            <v>37258</v>
          </cell>
        </row>
        <row r="27">
          <cell r="K27">
            <v>37288</v>
          </cell>
        </row>
        <row r="28">
          <cell r="K28">
            <v>37257</v>
          </cell>
        </row>
        <row r="29">
          <cell r="K29">
            <v>37258</v>
          </cell>
        </row>
        <row r="30">
          <cell r="K30">
            <v>37260</v>
          </cell>
        </row>
        <row r="31">
          <cell r="K31">
            <v>37260</v>
          </cell>
        </row>
        <row r="32">
          <cell r="K32">
            <v>37260</v>
          </cell>
        </row>
        <row r="33">
          <cell r="K33">
            <v>37261</v>
          </cell>
        </row>
        <row r="34">
          <cell r="K34">
            <v>37262</v>
          </cell>
        </row>
        <row r="35">
          <cell r="K35">
            <v>37262</v>
          </cell>
        </row>
        <row r="36">
          <cell r="K36">
            <v>37262</v>
          </cell>
        </row>
        <row r="37">
          <cell r="K37">
            <v>37262</v>
          </cell>
        </row>
        <row r="38">
          <cell r="K38">
            <v>37264</v>
          </cell>
        </row>
        <row r="39">
          <cell r="K39">
            <v>37264</v>
          </cell>
        </row>
        <row r="40">
          <cell r="K40">
            <v>37264</v>
          </cell>
        </row>
        <row r="41">
          <cell r="K41">
            <v>37264</v>
          </cell>
        </row>
        <row r="42">
          <cell r="K42">
            <v>37265</v>
          </cell>
        </row>
        <row r="43">
          <cell r="K43">
            <v>37265</v>
          </cell>
        </row>
        <row r="44">
          <cell r="K44">
            <v>37265</v>
          </cell>
        </row>
        <row r="45">
          <cell r="K45">
            <v>37265</v>
          </cell>
        </row>
        <row r="46">
          <cell r="K46">
            <v>37290</v>
          </cell>
        </row>
        <row r="47">
          <cell r="K47">
            <v>37269</v>
          </cell>
        </row>
        <row r="48">
          <cell r="K48">
            <v>37269</v>
          </cell>
        </row>
        <row r="49">
          <cell r="K49">
            <v>37269</v>
          </cell>
        </row>
        <row r="50">
          <cell r="K50">
            <v>37267</v>
          </cell>
        </row>
        <row r="51">
          <cell r="K51">
            <v>37269</v>
          </cell>
        </row>
        <row r="52">
          <cell r="K52">
            <v>37269</v>
          </cell>
        </row>
        <row r="53">
          <cell r="K53">
            <v>37269</v>
          </cell>
        </row>
        <row r="54">
          <cell r="K54">
            <v>37267</v>
          </cell>
        </row>
        <row r="55">
          <cell r="K55">
            <v>37266</v>
          </cell>
        </row>
        <row r="56">
          <cell r="K56">
            <v>37266</v>
          </cell>
        </row>
        <row r="57">
          <cell r="K57">
            <v>37267</v>
          </cell>
        </row>
        <row r="58">
          <cell r="K58">
            <v>37267</v>
          </cell>
        </row>
        <row r="59">
          <cell r="K59">
            <v>37267</v>
          </cell>
        </row>
        <row r="60">
          <cell r="K60">
            <v>37267</v>
          </cell>
        </row>
        <row r="61">
          <cell r="K61">
            <v>37267</v>
          </cell>
        </row>
        <row r="62">
          <cell r="K62">
            <v>37267</v>
          </cell>
        </row>
        <row r="63">
          <cell r="K63">
            <v>37267</v>
          </cell>
        </row>
        <row r="64">
          <cell r="K64">
            <v>37267</v>
          </cell>
        </row>
        <row r="65">
          <cell r="K65">
            <v>37271</v>
          </cell>
        </row>
        <row r="66">
          <cell r="K66">
            <v>37270</v>
          </cell>
        </row>
        <row r="67">
          <cell r="K67">
            <v>37270</v>
          </cell>
        </row>
        <row r="68">
          <cell r="K68">
            <v>37267</v>
          </cell>
        </row>
        <row r="69">
          <cell r="K69">
            <v>37270</v>
          </cell>
        </row>
        <row r="70">
          <cell r="K70">
            <v>37267</v>
          </cell>
        </row>
        <row r="71">
          <cell r="K71">
            <v>37272</v>
          </cell>
        </row>
        <row r="72">
          <cell r="K72">
            <v>37267</v>
          </cell>
        </row>
        <row r="73">
          <cell r="K73">
            <v>37267</v>
          </cell>
        </row>
        <row r="74">
          <cell r="K74">
            <v>37267</v>
          </cell>
        </row>
        <row r="75">
          <cell r="K75">
            <v>37267</v>
          </cell>
        </row>
        <row r="76">
          <cell r="K76">
            <v>37267</v>
          </cell>
        </row>
        <row r="77">
          <cell r="K77">
            <v>37272</v>
          </cell>
        </row>
        <row r="78">
          <cell r="K78">
            <v>37272</v>
          </cell>
        </row>
        <row r="79">
          <cell r="K79">
            <v>37271</v>
          </cell>
        </row>
        <row r="80">
          <cell r="K80">
            <v>37275</v>
          </cell>
        </row>
        <row r="81">
          <cell r="K81">
            <v>37275</v>
          </cell>
        </row>
        <row r="82">
          <cell r="K82">
            <v>37275</v>
          </cell>
        </row>
        <row r="83">
          <cell r="K83">
            <v>37270</v>
          </cell>
        </row>
        <row r="84">
          <cell r="K84">
            <v>37275</v>
          </cell>
        </row>
        <row r="85">
          <cell r="K85">
            <v>37275</v>
          </cell>
        </row>
        <row r="86">
          <cell r="K86">
            <v>37275</v>
          </cell>
        </row>
        <row r="87">
          <cell r="K87">
            <v>37275</v>
          </cell>
        </row>
        <row r="88">
          <cell r="K88">
            <v>37275</v>
          </cell>
        </row>
        <row r="89">
          <cell r="K89">
            <v>37275</v>
          </cell>
        </row>
        <row r="90">
          <cell r="K90">
            <v>37268</v>
          </cell>
        </row>
        <row r="91">
          <cell r="K91">
            <v>37275</v>
          </cell>
        </row>
        <row r="92">
          <cell r="K92">
            <v>37275</v>
          </cell>
        </row>
        <row r="93">
          <cell r="K93">
            <v>37275</v>
          </cell>
        </row>
        <row r="94">
          <cell r="K94">
            <v>37275</v>
          </cell>
        </row>
        <row r="95">
          <cell r="K95">
            <v>37275</v>
          </cell>
        </row>
        <row r="96">
          <cell r="K96">
            <v>37275</v>
          </cell>
        </row>
        <row r="97">
          <cell r="K97">
            <v>37275</v>
          </cell>
        </row>
        <row r="98">
          <cell r="K98">
            <v>37270</v>
          </cell>
        </row>
        <row r="99">
          <cell r="K99">
            <v>37270</v>
          </cell>
        </row>
        <row r="100">
          <cell r="K100">
            <v>37270</v>
          </cell>
        </row>
        <row r="101">
          <cell r="K101">
            <v>37275</v>
          </cell>
        </row>
        <row r="102">
          <cell r="K102">
            <v>37275</v>
          </cell>
        </row>
        <row r="103">
          <cell r="K103">
            <v>37275</v>
          </cell>
        </row>
        <row r="104">
          <cell r="K104">
            <v>37275</v>
          </cell>
        </row>
        <row r="105">
          <cell r="K105">
            <v>37275</v>
          </cell>
        </row>
        <row r="106">
          <cell r="K106">
            <v>37276</v>
          </cell>
        </row>
        <row r="107">
          <cell r="K107">
            <v>37276</v>
          </cell>
        </row>
        <row r="108">
          <cell r="K108">
            <v>37276</v>
          </cell>
        </row>
        <row r="109">
          <cell r="K109">
            <v>37276</v>
          </cell>
        </row>
        <row r="110">
          <cell r="K110">
            <v>37276</v>
          </cell>
        </row>
        <row r="111">
          <cell r="K111">
            <v>37273</v>
          </cell>
        </row>
        <row r="112">
          <cell r="K112">
            <v>37275</v>
          </cell>
        </row>
        <row r="113">
          <cell r="K113">
            <v>37275</v>
          </cell>
        </row>
        <row r="114">
          <cell r="K114">
            <v>37275</v>
          </cell>
        </row>
        <row r="115">
          <cell r="K115">
            <v>37275</v>
          </cell>
        </row>
        <row r="116">
          <cell r="K116">
            <v>37275</v>
          </cell>
        </row>
        <row r="117">
          <cell r="K117">
            <v>37275</v>
          </cell>
        </row>
        <row r="118">
          <cell r="K118">
            <v>37275</v>
          </cell>
        </row>
        <row r="119">
          <cell r="K119">
            <v>37275</v>
          </cell>
        </row>
        <row r="120">
          <cell r="K120">
            <v>37275</v>
          </cell>
        </row>
        <row r="121">
          <cell r="K121">
            <v>37275</v>
          </cell>
        </row>
        <row r="122">
          <cell r="K122">
            <v>37277</v>
          </cell>
        </row>
        <row r="123">
          <cell r="K123">
            <v>37277</v>
          </cell>
        </row>
        <row r="124">
          <cell r="K124">
            <v>37277</v>
          </cell>
        </row>
        <row r="125">
          <cell r="K125">
            <v>37277</v>
          </cell>
        </row>
        <row r="126">
          <cell r="K126">
            <v>37277</v>
          </cell>
        </row>
        <row r="127">
          <cell r="K127">
            <v>37278</v>
          </cell>
        </row>
        <row r="128">
          <cell r="K128">
            <v>37278</v>
          </cell>
        </row>
        <row r="129">
          <cell r="K129">
            <v>37278</v>
          </cell>
        </row>
        <row r="130">
          <cell r="K130">
            <v>37278</v>
          </cell>
        </row>
        <row r="131">
          <cell r="K131">
            <v>37278</v>
          </cell>
        </row>
        <row r="132">
          <cell r="K132">
            <v>37279</v>
          </cell>
        </row>
        <row r="133">
          <cell r="K133">
            <v>37279</v>
          </cell>
        </row>
        <row r="134">
          <cell r="K134">
            <v>37279</v>
          </cell>
        </row>
        <row r="135">
          <cell r="K135">
            <v>37279</v>
          </cell>
        </row>
        <row r="136">
          <cell r="K136">
            <v>37281</v>
          </cell>
        </row>
        <row r="137">
          <cell r="K137">
            <v>37281</v>
          </cell>
        </row>
        <row r="138">
          <cell r="K138">
            <v>37281</v>
          </cell>
        </row>
        <row r="139">
          <cell r="K139">
            <v>37281</v>
          </cell>
        </row>
        <row r="140">
          <cell r="K140">
            <v>37282</v>
          </cell>
        </row>
        <row r="141">
          <cell r="K141">
            <v>37282</v>
          </cell>
        </row>
        <row r="142">
          <cell r="K142">
            <v>37282</v>
          </cell>
        </row>
        <row r="143">
          <cell r="K143">
            <v>37282</v>
          </cell>
        </row>
        <row r="144">
          <cell r="K144">
            <v>37282</v>
          </cell>
        </row>
        <row r="145">
          <cell r="K145">
            <v>37284</v>
          </cell>
        </row>
        <row r="146">
          <cell r="K146">
            <v>37285</v>
          </cell>
        </row>
        <row r="147">
          <cell r="K147">
            <v>37285</v>
          </cell>
        </row>
        <row r="148">
          <cell r="K148">
            <v>37285</v>
          </cell>
        </row>
        <row r="149">
          <cell r="K149">
            <v>37286</v>
          </cell>
        </row>
        <row r="150">
          <cell r="K150">
            <v>37282</v>
          </cell>
        </row>
        <row r="151">
          <cell r="K151">
            <v>37274</v>
          </cell>
        </row>
        <row r="152">
          <cell r="K152">
            <v>37283</v>
          </cell>
        </row>
        <row r="153">
          <cell r="K153">
            <v>37283</v>
          </cell>
        </row>
        <row r="154">
          <cell r="K154">
            <v>37283</v>
          </cell>
        </row>
        <row r="155">
          <cell r="K155">
            <v>37287</v>
          </cell>
        </row>
        <row r="156">
          <cell r="K156">
            <v>37287</v>
          </cell>
        </row>
        <row r="157">
          <cell r="K157">
            <v>37287</v>
          </cell>
        </row>
        <row r="158">
          <cell r="K158">
            <v>37287</v>
          </cell>
        </row>
        <row r="159">
          <cell r="K159">
            <v>37287</v>
          </cell>
        </row>
        <row r="160">
          <cell r="K160">
            <v>37296</v>
          </cell>
        </row>
        <row r="161">
          <cell r="K161">
            <v>37269</v>
          </cell>
        </row>
        <row r="162">
          <cell r="K162">
            <v>37274</v>
          </cell>
        </row>
        <row r="163">
          <cell r="K163">
            <v>37274</v>
          </cell>
        </row>
        <row r="164">
          <cell r="K164">
            <v>37287</v>
          </cell>
        </row>
        <row r="165">
          <cell r="K165">
            <v>37257</v>
          </cell>
        </row>
        <row r="166">
          <cell r="K166">
            <v>37257</v>
          </cell>
        </row>
        <row r="167">
          <cell r="K167">
            <v>37257</v>
          </cell>
        </row>
        <row r="168">
          <cell r="K168">
            <v>37257</v>
          </cell>
        </row>
        <row r="169">
          <cell r="K169">
            <v>37257</v>
          </cell>
        </row>
        <row r="170">
          <cell r="K170">
            <v>37261</v>
          </cell>
        </row>
        <row r="171">
          <cell r="K171">
            <v>37263</v>
          </cell>
        </row>
        <row r="172">
          <cell r="K172">
            <v>37263</v>
          </cell>
        </row>
        <row r="173">
          <cell r="K173">
            <v>37264</v>
          </cell>
        </row>
        <row r="174">
          <cell r="K174">
            <v>37267</v>
          </cell>
        </row>
        <row r="175">
          <cell r="K175">
            <v>37270</v>
          </cell>
        </row>
        <row r="176">
          <cell r="K176">
            <v>37277</v>
          </cell>
        </row>
        <row r="177">
          <cell r="K177">
            <v>37286</v>
          </cell>
        </row>
        <row r="178">
          <cell r="K178">
            <v>37286</v>
          </cell>
        </row>
        <row r="179">
          <cell r="K179">
            <v>37286</v>
          </cell>
        </row>
        <row r="180">
          <cell r="K180">
            <v>37280</v>
          </cell>
        </row>
        <row r="181">
          <cell r="K181">
            <v>37280</v>
          </cell>
        </row>
        <row r="182">
          <cell r="K182">
            <v>37280</v>
          </cell>
        </row>
        <row r="183">
          <cell r="K183">
            <v>37280</v>
          </cell>
        </row>
        <row r="184">
          <cell r="K184">
            <v>37280</v>
          </cell>
        </row>
        <row r="185">
          <cell r="K185">
            <v>37280</v>
          </cell>
        </row>
        <row r="186">
          <cell r="K186">
            <v>37273</v>
          </cell>
        </row>
        <row r="187">
          <cell r="K187">
            <v>37273</v>
          </cell>
        </row>
        <row r="188">
          <cell r="K188">
            <v>37249</v>
          </cell>
        </row>
        <row r="189">
          <cell r="K189">
            <v>37272</v>
          </cell>
        </row>
        <row r="190">
          <cell r="K190">
            <v>37246</v>
          </cell>
        </row>
        <row r="191">
          <cell r="K191">
            <v>37260</v>
          </cell>
        </row>
        <row r="192">
          <cell r="K192">
            <v>37265</v>
          </cell>
        </row>
        <row r="193">
          <cell r="K193">
            <v>37265</v>
          </cell>
        </row>
        <row r="194">
          <cell r="K194">
            <v>37265</v>
          </cell>
        </row>
        <row r="195">
          <cell r="K195">
            <v>37265</v>
          </cell>
        </row>
        <row r="196">
          <cell r="K196">
            <v>37265</v>
          </cell>
        </row>
        <row r="197">
          <cell r="K197">
            <v>37265</v>
          </cell>
        </row>
        <row r="198">
          <cell r="K198">
            <v>37265</v>
          </cell>
        </row>
        <row r="199">
          <cell r="K199">
            <v>37265</v>
          </cell>
        </row>
        <row r="200">
          <cell r="K200">
            <v>37265</v>
          </cell>
        </row>
        <row r="201">
          <cell r="K201">
            <v>37265</v>
          </cell>
        </row>
        <row r="202">
          <cell r="K202">
            <v>37265</v>
          </cell>
        </row>
        <row r="203">
          <cell r="K203">
            <v>37265</v>
          </cell>
        </row>
        <row r="204">
          <cell r="K204">
            <v>37265</v>
          </cell>
        </row>
        <row r="205">
          <cell r="K205">
            <v>37265</v>
          </cell>
        </row>
        <row r="206">
          <cell r="K206">
            <v>37271</v>
          </cell>
        </row>
        <row r="207">
          <cell r="K207">
            <v>37271</v>
          </cell>
        </row>
        <row r="208">
          <cell r="K208">
            <v>37271</v>
          </cell>
        </row>
        <row r="209">
          <cell r="K209">
            <v>37271</v>
          </cell>
        </row>
        <row r="210">
          <cell r="K210">
            <v>37271</v>
          </cell>
        </row>
        <row r="211">
          <cell r="K211">
            <v>37277</v>
          </cell>
        </row>
        <row r="212">
          <cell r="K212">
            <v>37277</v>
          </cell>
        </row>
        <row r="213">
          <cell r="K213">
            <v>37277</v>
          </cell>
        </row>
        <row r="214">
          <cell r="K214">
            <v>37277</v>
          </cell>
        </row>
        <row r="215">
          <cell r="K215">
            <v>37277</v>
          </cell>
        </row>
        <row r="216">
          <cell r="K216">
            <v>37277</v>
          </cell>
        </row>
        <row r="217">
          <cell r="K217">
            <v>37277</v>
          </cell>
        </row>
        <row r="218">
          <cell r="K218">
            <v>37277</v>
          </cell>
        </row>
        <row r="219">
          <cell r="K219">
            <v>37277</v>
          </cell>
        </row>
        <row r="220">
          <cell r="K220">
            <v>37277</v>
          </cell>
        </row>
        <row r="221">
          <cell r="K221">
            <v>37277</v>
          </cell>
        </row>
        <row r="222">
          <cell r="K222">
            <v>37277</v>
          </cell>
        </row>
        <row r="223">
          <cell r="K223">
            <v>37280</v>
          </cell>
        </row>
        <row r="224">
          <cell r="K224">
            <v>37280</v>
          </cell>
        </row>
        <row r="225">
          <cell r="K225">
            <v>37280</v>
          </cell>
        </row>
        <row r="226">
          <cell r="K226">
            <v>37280</v>
          </cell>
        </row>
        <row r="227">
          <cell r="K227">
            <v>37280</v>
          </cell>
        </row>
        <row r="228">
          <cell r="K228">
            <v>37280</v>
          </cell>
        </row>
        <row r="229">
          <cell r="K229">
            <v>37280</v>
          </cell>
        </row>
        <row r="230">
          <cell r="K230">
            <v>37280</v>
          </cell>
        </row>
        <row r="231">
          <cell r="K231">
            <v>37280</v>
          </cell>
        </row>
        <row r="232">
          <cell r="K232">
            <v>37280</v>
          </cell>
        </row>
        <row r="233">
          <cell r="K233">
            <v>37278</v>
          </cell>
        </row>
        <row r="234">
          <cell r="K234">
            <v>37286</v>
          </cell>
        </row>
        <row r="235">
          <cell r="K235">
            <v>37286</v>
          </cell>
        </row>
        <row r="236">
          <cell r="K236">
            <v>37286</v>
          </cell>
        </row>
        <row r="237">
          <cell r="K237">
            <v>37286</v>
          </cell>
        </row>
        <row r="238">
          <cell r="K238">
            <v>37280</v>
          </cell>
        </row>
        <row r="239">
          <cell r="K239">
            <v>37280</v>
          </cell>
        </row>
        <row r="240">
          <cell r="K240">
            <v>37280</v>
          </cell>
        </row>
        <row r="241">
          <cell r="K241">
            <v>37283</v>
          </cell>
        </row>
        <row r="242">
          <cell r="K242">
            <v>37283</v>
          </cell>
        </row>
        <row r="243">
          <cell r="K243">
            <v>37283</v>
          </cell>
        </row>
        <row r="244">
          <cell r="K244">
            <v>37283</v>
          </cell>
        </row>
        <row r="245">
          <cell r="K245">
            <v>37283</v>
          </cell>
        </row>
        <row r="246">
          <cell r="K246">
            <v>37283</v>
          </cell>
        </row>
        <row r="247">
          <cell r="K247">
            <v>37283</v>
          </cell>
        </row>
        <row r="248">
          <cell r="K248">
            <v>37283</v>
          </cell>
        </row>
        <row r="249">
          <cell r="K249">
            <v>37283</v>
          </cell>
        </row>
        <row r="250">
          <cell r="K250">
            <v>37283</v>
          </cell>
        </row>
        <row r="251">
          <cell r="K251">
            <v>37283</v>
          </cell>
        </row>
        <row r="252">
          <cell r="K252">
            <v>37283</v>
          </cell>
        </row>
        <row r="253">
          <cell r="K253">
            <v>37283</v>
          </cell>
        </row>
        <row r="254">
          <cell r="K254">
            <v>37283</v>
          </cell>
        </row>
        <row r="255">
          <cell r="K255">
            <v>37283</v>
          </cell>
        </row>
        <row r="256">
          <cell r="K256">
            <v>37283</v>
          </cell>
        </row>
        <row r="257">
          <cell r="K257">
            <v>37283</v>
          </cell>
        </row>
        <row r="258">
          <cell r="K258">
            <v>37283</v>
          </cell>
        </row>
        <row r="259">
          <cell r="K259">
            <v>37283</v>
          </cell>
        </row>
        <row r="260">
          <cell r="K260">
            <v>37283</v>
          </cell>
        </row>
        <row r="261">
          <cell r="K261">
            <v>37283</v>
          </cell>
        </row>
        <row r="262">
          <cell r="K262">
            <v>37283</v>
          </cell>
        </row>
        <row r="263">
          <cell r="K263">
            <v>37283</v>
          </cell>
        </row>
        <row r="264">
          <cell r="K264">
            <v>37283</v>
          </cell>
        </row>
        <row r="265">
          <cell r="K265">
            <v>37283</v>
          </cell>
        </row>
        <row r="266">
          <cell r="K266">
            <v>37283</v>
          </cell>
        </row>
        <row r="267">
          <cell r="K267">
            <v>37280</v>
          </cell>
        </row>
        <row r="268">
          <cell r="K268">
            <v>37280</v>
          </cell>
        </row>
        <row r="269">
          <cell r="K269">
            <v>37280</v>
          </cell>
        </row>
        <row r="270">
          <cell r="K270">
            <v>37280</v>
          </cell>
        </row>
        <row r="271">
          <cell r="K271">
            <v>37280</v>
          </cell>
        </row>
        <row r="272">
          <cell r="K272">
            <v>37280</v>
          </cell>
        </row>
        <row r="273">
          <cell r="K273">
            <v>37280</v>
          </cell>
        </row>
        <row r="274">
          <cell r="K274">
            <v>37280</v>
          </cell>
        </row>
        <row r="275">
          <cell r="K275">
            <v>37280</v>
          </cell>
        </row>
        <row r="276">
          <cell r="K276">
            <v>37280</v>
          </cell>
        </row>
        <row r="277">
          <cell r="K277">
            <v>37280</v>
          </cell>
        </row>
        <row r="278">
          <cell r="K278">
            <v>37280</v>
          </cell>
        </row>
        <row r="279">
          <cell r="K279">
            <v>37280</v>
          </cell>
        </row>
        <row r="280">
          <cell r="K280">
            <v>37280</v>
          </cell>
        </row>
        <row r="281">
          <cell r="K281">
            <v>37280</v>
          </cell>
        </row>
        <row r="282">
          <cell r="K282">
            <v>37280</v>
          </cell>
        </row>
        <row r="283">
          <cell r="K283">
            <v>37280</v>
          </cell>
        </row>
        <row r="284">
          <cell r="K284">
            <v>37280</v>
          </cell>
        </row>
        <row r="285">
          <cell r="K285">
            <v>37280</v>
          </cell>
        </row>
        <row r="286">
          <cell r="K286">
            <v>37280</v>
          </cell>
        </row>
        <row r="287">
          <cell r="K287">
            <v>37280</v>
          </cell>
        </row>
        <row r="288">
          <cell r="K288">
            <v>37280</v>
          </cell>
        </row>
        <row r="289">
          <cell r="K289">
            <v>37280</v>
          </cell>
        </row>
        <row r="290">
          <cell r="K290">
            <v>37280</v>
          </cell>
        </row>
        <row r="291">
          <cell r="K291">
            <v>37280</v>
          </cell>
        </row>
        <row r="292">
          <cell r="K292">
            <v>37280</v>
          </cell>
        </row>
        <row r="293">
          <cell r="K293">
            <v>37280</v>
          </cell>
        </row>
        <row r="294">
          <cell r="K294">
            <v>37280</v>
          </cell>
        </row>
        <row r="295">
          <cell r="K295">
            <v>37280</v>
          </cell>
        </row>
        <row r="296">
          <cell r="K296">
            <v>37280</v>
          </cell>
        </row>
        <row r="297">
          <cell r="K297">
            <v>37280</v>
          </cell>
        </row>
        <row r="298">
          <cell r="K298">
            <v>37280</v>
          </cell>
        </row>
        <row r="299">
          <cell r="K299">
            <v>37280</v>
          </cell>
        </row>
        <row r="300">
          <cell r="K300">
            <v>37280</v>
          </cell>
        </row>
        <row r="301">
          <cell r="K301">
            <v>37280</v>
          </cell>
        </row>
        <row r="302">
          <cell r="K302">
            <v>37280</v>
          </cell>
        </row>
        <row r="303">
          <cell r="K303">
            <v>37280</v>
          </cell>
        </row>
        <row r="304">
          <cell r="K304">
            <v>37280</v>
          </cell>
        </row>
        <row r="305">
          <cell r="K305">
            <v>37280</v>
          </cell>
        </row>
        <row r="306">
          <cell r="K306">
            <v>37280</v>
          </cell>
        </row>
        <row r="307">
          <cell r="K307">
            <v>37280</v>
          </cell>
        </row>
        <row r="308">
          <cell r="K308">
            <v>37280</v>
          </cell>
        </row>
        <row r="309">
          <cell r="K309">
            <v>37282</v>
          </cell>
        </row>
        <row r="310">
          <cell r="K310">
            <v>37280</v>
          </cell>
        </row>
        <row r="311">
          <cell r="K311">
            <v>37266</v>
          </cell>
        </row>
        <row r="312">
          <cell r="K312">
            <v>37258</v>
          </cell>
        </row>
        <row r="313">
          <cell r="K313">
            <v>37259</v>
          </cell>
        </row>
        <row r="314">
          <cell r="K314">
            <v>37263</v>
          </cell>
        </row>
        <row r="315">
          <cell r="K315">
            <v>37269</v>
          </cell>
        </row>
        <row r="316">
          <cell r="K316">
            <v>37270</v>
          </cell>
        </row>
        <row r="317">
          <cell r="K317">
            <v>37273</v>
          </cell>
        </row>
        <row r="318">
          <cell r="K318">
            <v>37274</v>
          </cell>
        </row>
        <row r="319">
          <cell r="K319">
            <v>37284</v>
          </cell>
        </row>
        <row r="320">
          <cell r="K320">
            <v>37284</v>
          </cell>
        </row>
        <row r="321">
          <cell r="K321">
            <v>37287</v>
          </cell>
        </row>
        <row r="322">
          <cell r="K322">
            <v>37280</v>
          </cell>
        </row>
        <row r="323">
          <cell r="K323">
            <v>37257</v>
          </cell>
        </row>
        <row r="324">
          <cell r="K324">
            <v>37257</v>
          </cell>
        </row>
        <row r="325">
          <cell r="K325">
            <v>37260</v>
          </cell>
        </row>
        <row r="326">
          <cell r="K326">
            <v>37260</v>
          </cell>
        </row>
        <row r="327">
          <cell r="K327">
            <v>37276</v>
          </cell>
        </row>
        <row r="328">
          <cell r="K328">
            <v>37276</v>
          </cell>
        </row>
        <row r="329">
          <cell r="K329">
            <v>37278</v>
          </cell>
        </row>
        <row r="330">
          <cell r="K330">
            <v>37282</v>
          </cell>
        </row>
        <row r="331">
          <cell r="K331">
            <v>37283</v>
          </cell>
        </row>
        <row r="332">
          <cell r="K332">
            <v>37300</v>
          </cell>
        </row>
        <row r="333">
          <cell r="K333">
            <v>37300</v>
          </cell>
        </row>
        <row r="334">
          <cell r="K334">
            <v>37276</v>
          </cell>
        </row>
        <row r="335">
          <cell r="K335">
            <v>37276</v>
          </cell>
        </row>
        <row r="336">
          <cell r="K336">
            <v>37300</v>
          </cell>
        </row>
        <row r="337">
          <cell r="K337">
            <v>37283</v>
          </cell>
        </row>
        <row r="338">
          <cell r="K338">
            <v>37249</v>
          </cell>
        </row>
        <row r="339">
          <cell r="K339">
            <v>37272</v>
          </cell>
        </row>
        <row r="340">
          <cell r="K340">
            <v>37272</v>
          </cell>
        </row>
        <row r="341">
          <cell r="K341">
            <v>37276</v>
          </cell>
        </row>
        <row r="342">
          <cell r="K342">
            <v>37272</v>
          </cell>
        </row>
        <row r="343">
          <cell r="K343">
            <v>37272</v>
          </cell>
        </row>
        <row r="344">
          <cell r="K344">
            <v>37272</v>
          </cell>
        </row>
        <row r="345">
          <cell r="K345">
            <v>37272</v>
          </cell>
        </row>
        <row r="346">
          <cell r="K346">
            <v>37272</v>
          </cell>
        </row>
        <row r="347">
          <cell r="K347">
            <v>37272</v>
          </cell>
        </row>
        <row r="348">
          <cell r="K348">
            <v>37272</v>
          </cell>
        </row>
        <row r="349">
          <cell r="K349">
            <v>37272</v>
          </cell>
        </row>
        <row r="350">
          <cell r="K350">
            <v>37272</v>
          </cell>
        </row>
        <row r="351">
          <cell r="K351">
            <v>37272</v>
          </cell>
        </row>
        <row r="352">
          <cell r="K352">
            <v>37287</v>
          </cell>
        </row>
        <row r="353">
          <cell r="K353">
            <v>37286</v>
          </cell>
        </row>
        <row r="354">
          <cell r="K354">
            <v>37287</v>
          </cell>
        </row>
        <row r="355">
          <cell r="K355">
            <v>37287</v>
          </cell>
        </row>
        <row r="356">
          <cell r="K356">
            <v>37287</v>
          </cell>
        </row>
        <row r="357">
          <cell r="K357">
            <v>37287</v>
          </cell>
        </row>
        <row r="358">
          <cell r="K358">
            <v>37287</v>
          </cell>
        </row>
        <row r="359">
          <cell r="K359">
            <v>37287</v>
          </cell>
        </row>
        <row r="360">
          <cell r="K360">
            <v>37287</v>
          </cell>
        </row>
        <row r="361">
          <cell r="K361">
            <v>37287</v>
          </cell>
        </row>
        <row r="362">
          <cell r="K362">
            <v>37287</v>
          </cell>
        </row>
        <row r="363">
          <cell r="K363">
            <v>37287</v>
          </cell>
        </row>
        <row r="364">
          <cell r="K364">
            <v>37287</v>
          </cell>
        </row>
        <row r="365">
          <cell r="K365">
            <v>37287</v>
          </cell>
        </row>
        <row r="366">
          <cell r="K366">
            <v>37287</v>
          </cell>
        </row>
        <row r="367">
          <cell r="K367">
            <v>37280</v>
          </cell>
        </row>
        <row r="368">
          <cell r="K368">
            <v>37280</v>
          </cell>
        </row>
        <row r="369">
          <cell r="K369">
            <v>37258</v>
          </cell>
        </row>
        <row r="370">
          <cell r="K370">
            <v>37258</v>
          </cell>
        </row>
        <row r="371">
          <cell r="K371">
            <v>37258</v>
          </cell>
        </row>
        <row r="372">
          <cell r="K372">
            <v>37258</v>
          </cell>
        </row>
        <row r="373">
          <cell r="K373">
            <v>37259</v>
          </cell>
        </row>
        <row r="374">
          <cell r="K374">
            <v>37259</v>
          </cell>
        </row>
        <row r="375">
          <cell r="K375">
            <v>37259</v>
          </cell>
        </row>
        <row r="376">
          <cell r="K376">
            <v>37260</v>
          </cell>
        </row>
        <row r="377">
          <cell r="K377">
            <v>37260</v>
          </cell>
        </row>
        <row r="378">
          <cell r="K378">
            <v>37260</v>
          </cell>
        </row>
        <row r="379">
          <cell r="K379">
            <v>37289</v>
          </cell>
        </row>
        <row r="380">
          <cell r="K380">
            <v>37289</v>
          </cell>
        </row>
        <row r="381">
          <cell r="K381">
            <v>37289</v>
          </cell>
        </row>
        <row r="382">
          <cell r="K382">
            <v>37261</v>
          </cell>
        </row>
        <row r="383">
          <cell r="K383">
            <v>37261</v>
          </cell>
        </row>
        <row r="384">
          <cell r="K384">
            <v>37261</v>
          </cell>
        </row>
        <row r="385">
          <cell r="K385">
            <v>37262</v>
          </cell>
        </row>
        <row r="386">
          <cell r="K386">
            <v>37262</v>
          </cell>
        </row>
        <row r="387">
          <cell r="K387">
            <v>37262</v>
          </cell>
        </row>
        <row r="388">
          <cell r="K388">
            <v>37262</v>
          </cell>
        </row>
        <row r="389">
          <cell r="K389">
            <v>37264</v>
          </cell>
        </row>
        <row r="390">
          <cell r="K390">
            <v>37264</v>
          </cell>
        </row>
        <row r="391">
          <cell r="K391">
            <v>37264</v>
          </cell>
        </row>
        <row r="392">
          <cell r="K392">
            <v>37265</v>
          </cell>
        </row>
        <row r="393">
          <cell r="K393">
            <v>37264</v>
          </cell>
        </row>
        <row r="394">
          <cell r="K394">
            <v>37264</v>
          </cell>
        </row>
        <row r="395">
          <cell r="K395">
            <v>37264</v>
          </cell>
        </row>
        <row r="396">
          <cell r="K396">
            <v>37267</v>
          </cell>
        </row>
        <row r="397">
          <cell r="K397">
            <v>37269</v>
          </cell>
        </row>
        <row r="398">
          <cell r="K398">
            <v>37270</v>
          </cell>
        </row>
        <row r="399">
          <cell r="K399">
            <v>37270</v>
          </cell>
        </row>
        <row r="400">
          <cell r="K400">
            <v>37270</v>
          </cell>
        </row>
        <row r="401">
          <cell r="K401">
            <v>37276</v>
          </cell>
        </row>
        <row r="402">
          <cell r="K402">
            <v>37274</v>
          </cell>
        </row>
        <row r="403">
          <cell r="K403">
            <v>37274</v>
          </cell>
        </row>
        <row r="404">
          <cell r="K404">
            <v>37273</v>
          </cell>
        </row>
        <row r="405">
          <cell r="K405">
            <v>37277</v>
          </cell>
        </row>
        <row r="406">
          <cell r="K406">
            <v>37277</v>
          </cell>
        </row>
        <row r="407">
          <cell r="K407">
            <v>37277</v>
          </cell>
        </row>
        <row r="408">
          <cell r="K408">
            <v>37277</v>
          </cell>
        </row>
        <row r="409">
          <cell r="K409">
            <v>37277</v>
          </cell>
        </row>
        <row r="410">
          <cell r="K410">
            <v>37277</v>
          </cell>
        </row>
        <row r="411">
          <cell r="K411">
            <v>37277</v>
          </cell>
        </row>
        <row r="412">
          <cell r="K412">
            <v>37281</v>
          </cell>
        </row>
        <row r="413">
          <cell r="K413">
            <v>37281</v>
          </cell>
        </row>
        <row r="414">
          <cell r="K414">
            <v>37281</v>
          </cell>
        </row>
        <row r="415">
          <cell r="K415">
            <v>37281</v>
          </cell>
        </row>
        <row r="416">
          <cell r="K416">
            <v>37281</v>
          </cell>
        </row>
        <row r="417">
          <cell r="K417">
            <v>37282</v>
          </cell>
        </row>
        <row r="418">
          <cell r="K418">
            <v>37282</v>
          </cell>
        </row>
        <row r="419">
          <cell r="K419">
            <v>37284</v>
          </cell>
        </row>
        <row r="420">
          <cell r="K420">
            <v>37284</v>
          </cell>
        </row>
        <row r="421">
          <cell r="K421">
            <v>37284</v>
          </cell>
        </row>
        <row r="422">
          <cell r="K422">
            <v>37284</v>
          </cell>
        </row>
        <row r="423">
          <cell r="K423">
            <v>37284</v>
          </cell>
        </row>
        <row r="424">
          <cell r="K424">
            <v>37274</v>
          </cell>
        </row>
        <row r="425">
          <cell r="K425">
            <v>37274</v>
          </cell>
        </row>
        <row r="426">
          <cell r="K426">
            <v>37274</v>
          </cell>
        </row>
        <row r="427">
          <cell r="K427">
            <v>37284</v>
          </cell>
        </row>
        <row r="428">
          <cell r="K428">
            <v>37284</v>
          </cell>
        </row>
        <row r="429">
          <cell r="K429">
            <v>37284</v>
          </cell>
        </row>
        <row r="430">
          <cell r="K430">
            <v>37284</v>
          </cell>
        </row>
        <row r="431">
          <cell r="K431">
            <v>37284</v>
          </cell>
        </row>
        <row r="432">
          <cell r="K432">
            <v>37284</v>
          </cell>
        </row>
        <row r="433">
          <cell r="K433">
            <v>37284</v>
          </cell>
        </row>
        <row r="434">
          <cell r="K434">
            <v>37279</v>
          </cell>
        </row>
        <row r="435">
          <cell r="K435">
            <v>37300</v>
          </cell>
        </row>
        <row r="436">
          <cell r="K436">
            <v>37276</v>
          </cell>
        </row>
        <row r="437">
          <cell r="K437">
            <v>37258</v>
          </cell>
        </row>
        <row r="438">
          <cell r="K438">
            <v>37258</v>
          </cell>
        </row>
        <row r="439">
          <cell r="K439">
            <v>37259</v>
          </cell>
        </row>
        <row r="440">
          <cell r="K440">
            <v>37260</v>
          </cell>
        </row>
        <row r="441">
          <cell r="K441">
            <v>37260</v>
          </cell>
        </row>
        <row r="442">
          <cell r="K442">
            <v>37289</v>
          </cell>
        </row>
        <row r="443">
          <cell r="K443">
            <v>37289</v>
          </cell>
        </row>
        <row r="444">
          <cell r="K444">
            <v>37261</v>
          </cell>
        </row>
        <row r="445">
          <cell r="K445">
            <v>37261</v>
          </cell>
        </row>
        <row r="446">
          <cell r="K446">
            <v>37264</v>
          </cell>
        </row>
        <row r="447">
          <cell r="K447">
            <v>37264</v>
          </cell>
        </row>
        <row r="448">
          <cell r="K448">
            <v>37264</v>
          </cell>
        </row>
        <row r="449">
          <cell r="K449">
            <v>37264</v>
          </cell>
        </row>
        <row r="450">
          <cell r="K450">
            <v>37266</v>
          </cell>
        </row>
        <row r="451">
          <cell r="K451">
            <v>37266</v>
          </cell>
        </row>
        <row r="452">
          <cell r="K452">
            <v>37266</v>
          </cell>
        </row>
        <row r="453">
          <cell r="K453">
            <v>37266</v>
          </cell>
        </row>
        <row r="454">
          <cell r="K454">
            <v>37266</v>
          </cell>
        </row>
        <row r="455">
          <cell r="K455">
            <v>37266</v>
          </cell>
        </row>
        <row r="456">
          <cell r="K456">
            <v>37270</v>
          </cell>
        </row>
        <row r="457">
          <cell r="K457">
            <v>37271</v>
          </cell>
        </row>
        <row r="458">
          <cell r="K458">
            <v>37267</v>
          </cell>
        </row>
        <row r="459">
          <cell r="K459">
            <v>37270</v>
          </cell>
        </row>
        <row r="460">
          <cell r="K460">
            <v>37270</v>
          </cell>
        </row>
        <row r="461">
          <cell r="K461">
            <v>37272</v>
          </cell>
        </row>
        <row r="462">
          <cell r="K462">
            <v>37272</v>
          </cell>
        </row>
        <row r="463">
          <cell r="K463">
            <v>37272</v>
          </cell>
        </row>
        <row r="464">
          <cell r="K464">
            <v>37272</v>
          </cell>
        </row>
        <row r="465">
          <cell r="K465">
            <v>37276</v>
          </cell>
        </row>
        <row r="466">
          <cell r="K466">
            <v>37276</v>
          </cell>
        </row>
        <row r="467">
          <cell r="K467">
            <v>37276</v>
          </cell>
        </row>
        <row r="468">
          <cell r="K468">
            <v>37276</v>
          </cell>
        </row>
        <row r="469">
          <cell r="K469">
            <v>37274</v>
          </cell>
        </row>
        <row r="470">
          <cell r="K470">
            <v>37274</v>
          </cell>
        </row>
        <row r="471">
          <cell r="K471">
            <v>37274</v>
          </cell>
        </row>
        <row r="472">
          <cell r="K472">
            <v>37274</v>
          </cell>
        </row>
        <row r="473">
          <cell r="K473">
            <v>37273</v>
          </cell>
        </row>
        <row r="474">
          <cell r="K474">
            <v>37273</v>
          </cell>
        </row>
        <row r="475">
          <cell r="K475">
            <v>37273</v>
          </cell>
        </row>
        <row r="476">
          <cell r="K476">
            <v>37273</v>
          </cell>
        </row>
        <row r="477">
          <cell r="K477">
            <v>37273</v>
          </cell>
        </row>
        <row r="478">
          <cell r="K478">
            <v>37273</v>
          </cell>
        </row>
        <row r="479">
          <cell r="K479">
            <v>37281</v>
          </cell>
        </row>
        <row r="480">
          <cell r="K480">
            <v>37281</v>
          </cell>
        </row>
        <row r="481">
          <cell r="K481">
            <v>37280</v>
          </cell>
        </row>
        <row r="482">
          <cell r="K482">
            <v>37282</v>
          </cell>
        </row>
        <row r="483">
          <cell r="K483">
            <v>37282</v>
          </cell>
        </row>
        <row r="484">
          <cell r="K484">
            <v>37282</v>
          </cell>
        </row>
        <row r="485">
          <cell r="K485">
            <v>37280</v>
          </cell>
        </row>
        <row r="486">
          <cell r="K486">
            <v>37283</v>
          </cell>
        </row>
        <row r="487">
          <cell r="K487">
            <v>37283</v>
          </cell>
        </row>
        <row r="488">
          <cell r="K488">
            <v>37283</v>
          </cell>
        </row>
        <row r="489">
          <cell r="K489">
            <v>37282</v>
          </cell>
        </row>
        <row r="490">
          <cell r="K490">
            <v>37274</v>
          </cell>
        </row>
        <row r="491">
          <cell r="K491">
            <v>37274</v>
          </cell>
        </row>
        <row r="492">
          <cell r="K492">
            <v>37274</v>
          </cell>
        </row>
        <row r="493">
          <cell r="K493">
            <v>37274</v>
          </cell>
        </row>
        <row r="494">
          <cell r="K494">
            <v>37286</v>
          </cell>
        </row>
        <row r="495">
          <cell r="K495">
            <v>37273</v>
          </cell>
        </row>
        <row r="496">
          <cell r="K496">
            <v>37273</v>
          </cell>
        </row>
        <row r="497">
          <cell r="K497">
            <v>37273</v>
          </cell>
        </row>
        <row r="498">
          <cell r="K498">
            <v>37299</v>
          </cell>
        </row>
        <row r="499">
          <cell r="K499">
            <v>37299</v>
          </cell>
        </row>
        <row r="500">
          <cell r="K500">
            <v>37299</v>
          </cell>
        </row>
        <row r="501">
          <cell r="K501">
            <v>37300</v>
          </cell>
        </row>
        <row r="502">
          <cell r="K502">
            <v>37276</v>
          </cell>
        </row>
        <row r="503">
          <cell r="K503">
            <v>37276</v>
          </cell>
        </row>
        <row r="504">
          <cell r="K504">
            <v>37300</v>
          </cell>
        </row>
        <row r="505">
          <cell r="K505">
            <v>37300</v>
          </cell>
        </row>
        <row r="506">
          <cell r="K506">
            <v>37300</v>
          </cell>
        </row>
        <row r="507">
          <cell r="K507">
            <v>37283</v>
          </cell>
        </row>
        <row r="508">
          <cell r="K508">
            <v>37283</v>
          </cell>
        </row>
        <row r="509">
          <cell r="K509">
            <v>37283</v>
          </cell>
        </row>
        <row r="510">
          <cell r="K510">
            <v>37287</v>
          </cell>
        </row>
        <row r="511">
          <cell r="K511">
            <v>37270</v>
          </cell>
        </row>
        <row r="512">
          <cell r="K512">
            <v>37272</v>
          </cell>
        </row>
        <row r="513">
          <cell r="K513">
            <v>37272</v>
          </cell>
        </row>
        <row r="514">
          <cell r="K514">
            <v>37272</v>
          </cell>
        </row>
        <row r="515">
          <cell r="K515">
            <v>37287</v>
          </cell>
        </row>
        <row r="516">
          <cell r="K516">
            <v>37287</v>
          </cell>
        </row>
        <row r="517">
          <cell r="K517">
            <v>37261</v>
          </cell>
        </row>
        <row r="518">
          <cell r="K518">
            <v>37263</v>
          </cell>
        </row>
        <row r="519">
          <cell r="K519">
            <v>37264</v>
          </cell>
        </row>
        <row r="520">
          <cell r="K520">
            <v>37269</v>
          </cell>
        </row>
        <row r="521">
          <cell r="K521">
            <v>37266</v>
          </cell>
        </row>
        <row r="522">
          <cell r="K522">
            <v>37276</v>
          </cell>
        </row>
        <row r="523">
          <cell r="K523">
            <v>37274</v>
          </cell>
        </row>
        <row r="524">
          <cell r="K524">
            <v>37279</v>
          </cell>
        </row>
        <row r="525">
          <cell r="K525">
            <v>37281</v>
          </cell>
        </row>
        <row r="526">
          <cell r="K526">
            <v>37267</v>
          </cell>
        </row>
        <row r="527">
          <cell r="K527">
            <v>37267</v>
          </cell>
        </row>
        <row r="528">
          <cell r="K528">
            <v>37282</v>
          </cell>
        </row>
        <row r="529">
          <cell r="K529">
            <v>37257</v>
          </cell>
        </row>
        <row r="530">
          <cell r="K530">
            <v>37258</v>
          </cell>
        </row>
        <row r="531">
          <cell r="K531">
            <v>37258</v>
          </cell>
        </row>
        <row r="532">
          <cell r="K532">
            <v>37258</v>
          </cell>
        </row>
        <row r="533">
          <cell r="K533">
            <v>37258</v>
          </cell>
        </row>
        <row r="534">
          <cell r="K534">
            <v>37258</v>
          </cell>
        </row>
        <row r="535">
          <cell r="K535">
            <v>37258</v>
          </cell>
        </row>
        <row r="536">
          <cell r="K536">
            <v>37260</v>
          </cell>
        </row>
        <row r="537">
          <cell r="K537">
            <v>37260</v>
          </cell>
        </row>
        <row r="538">
          <cell r="K538">
            <v>37260</v>
          </cell>
        </row>
        <row r="539">
          <cell r="K539">
            <v>37260</v>
          </cell>
        </row>
        <row r="540">
          <cell r="K540">
            <v>37260</v>
          </cell>
        </row>
        <row r="541">
          <cell r="K541">
            <v>37260</v>
          </cell>
        </row>
        <row r="542">
          <cell r="K542">
            <v>37260</v>
          </cell>
        </row>
        <row r="543">
          <cell r="K543">
            <v>37260</v>
          </cell>
        </row>
        <row r="544">
          <cell r="K544">
            <v>37260</v>
          </cell>
        </row>
        <row r="545">
          <cell r="K545">
            <v>37260</v>
          </cell>
        </row>
        <row r="546">
          <cell r="K546">
            <v>37260</v>
          </cell>
        </row>
        <row r="547">
          <cell r="K547">
            <v>37260</v>
          </cell>
        </row>
        <row r="548">
          <cell r="K548">
            <v>37260</v>
          </cell>
        </row>
        <row r="549">
          <cell r="K549">
            <v>37260</v>
          </cell>
        </row>
        <row r="550">
          <cell r="K550">
            <v>37260</v>
          </cell>
        </row>
        <row r="551">
          <cell r="K551">
            <v>37260</v>
          </cell>
        </row>
        <row r="552">
          <cell r="K552">
            <v>37260</v>
          </cell>
        </row>
        <row r="553">
          <cell r="K553">
            <v>37260</v>
          </cell>
        </row>
        <row r="554">
          <cell r="K554">
            <v>37260</v>
          </cell>
        </row>
        <row r="555">
          <cell r="K555">
            <v>37260</v>
          </cell>
        </row>
        <row r="556">
          <cell r="K556">
            <v>37260</v>
          </cell>
        </row>
        <row r="557">
          <cell r="K557">
            <v>37260</v>
          </cell>
        </row>
        <row r="558">
          <cell r="K558">
            <v>37260</v>
          </cell>
        </row>
        <row r="559">
          <cell r="K559">
            <v>37260</v>
          </cell>
        </row>
        <row r="560">
          <cell r="K560">
            <v>37260</v>
          </cell>
        </row>
        <row r="561">
          <cell r="K561">
            <v>37260</v>
          </cell>
        </row>
        <row r="562">
          <cell r="K562">
            <v>37260</v>
          </cell>
        </row>
        <row r="563">
          <cell r="K563">
            <v>37260</v>
          </cell>
        </row>
        <row r="564">
          <cell r="K564">
            <v>37260</v>
          </cell>
        </row>
        <row r="565">
          <cell r="K565">
            <v>37260</v>
          </cell>
        </row>
        <row r="566">
          <cell r="K566">
            <v>37260</v>
          </cell>
        </row>
        <row r="567">
          <cell r="K567">
            <v>37260</v>
          </cell>
        </row>
        <row r="568">
          <cell r="K568">
            <v>37260</v>
          </cell>
        </row>
        <row r="569">
          <cell r="K569">
            <v>37260</v>
          </cell>
        </row>
        <row r="570">
          <cell r="K570">
            <v>37260</v>
          </cell>
        </row>
        <row r="571">
          <cell r="K571">
            <v>37260</v>
          </cell>
        </row>
        <row r="572">
          <cell r="K572">
            <v>37260</v>
          </cell>
        </row>
        <row r="573">
          <cell r="K573">
            <v>37260</v>
          </cell>
        </row>
        <row r="574">
          <cell r="K574">
            <v>37260</v>
          </cell>
        </row>
        <row r="575">
          <cell r="K575">
            <v>37260</v>
          </cell>
        </row>
        <row r="576">
          <cell r="K576">
            <v>37260</v>
          </cell>
        </row>
        <row r="577">
          <cell r="K577">
            <v>37260</v>
          </cell>
        </row>
        <row r="578">
          <cell r="K578">
            <v>37260</v>
          </cell>
        </row>
        <row r="579">
          <cell r="K579">
            <v>37260</v>
          </cell>
        </row>
        <row r="580">
          <cell r="K580">
            <v>37260</v>
          </cell>
        </row>
        <row r="581">
          <cell r="K581">
            <v>37260</v>
          </cell>
        </row>
        <row r="582">
          <cell r="K582">
            <v>37261</v>
          </cell>
        </row>
        <row r="583">
          <cell r="K583">
            <v>37262</v>
          </cell>
        </row>
        <row r="584">
          <cell r="K584">
            <v>37262</v>
          </cell>
        </row>
        <row r="585">
          <cell r="K585">
            <v>37262</v>
          </cell>
        </row>
        <row r="586">
          <cell r="K586">
            <v>37263</v>
          </cell>
        </row>
        <row r="587">
          <cell r="K587">
            <v>37263</v>
          </cell>
        </row>
        <row r="588">
          <cell r="K588">
            <v>37263</v>
          </cell>
        </row>
        <row r="589">
          <cell r="K589">
            <v>37263</v>
          </cell>
        </row>
        <row r="590">
          <cell r="K590">
            <v>37263</v>
          </cell>
        </row>
        <row r="591">
          <cell r="K591">
            <v>37263</v>
          </cell>
        </row>
        <row r="592">
          <cell r="K592">
            <v>37264</v>
          </cell>
        </row>
        <row r="593">
          <cell r="K593">
            <v>37264</v>
          </cell>
        </row>
        <row r="594">
          <cell r="K594">
            <v>37265</v>
          </cell>
        </row>
        <row r="595">
          <cell r="K595">
            <v>37265</v>
          </cell>
        </row>
        <row r="596">
          <cell r="K596">
            <v>37265</v>
          </cell>
        </row>
        <row r="597">
          <cell r="K597">
            <v>37264</v>
          </cell>
        </row>
        <row r="598">
          <cell r="K598">
            <v>37269</v>
          </cell>
        </row>
        <row r="599">
          <cell r="K599">
            <v>37269</v>
          </cell>
        </row>
        <row r="600">
          <cell r="K600">
            <v>37269</v>
          </cell>
        </row>
        <row r="601">
          <cell r="K601">
            <v>37269</v>
          </cell>
        </row>
        <row r="602">
          <cell r="K602">
            <v>37269</v>
          </cell>
        </row>
        <row r="603">
          <cell r="K603">
            <v>37269</v>
          </cell>
        </row>
        <row r="604">
          <cell r="K604">
            <v>37266</v>
          </cell>
        </row>
        <row r="605">
          <cell r="K605">
            <v>37266</v>
          </cell>
        </row>
        <row r="606">
          <cell r="K606">
            <v>37268</v>
          </cell>
        </row>
        <row r="607">
          <cell r="K607">
            <v>37270</v>
          </cell>
        </row>
        <row r="608">
          <cell r="K608">
            <v>37272</v>
          </cell>
        </row>
        <row r="609">
          <cell r="K609">
            <v>37272</v>
          </cell>
        </row>
        <row r="610">
          <cell r="K610">
            <v>37272</v>
          </cell>
        </row>
        <row r="611">
          <cell r="K611">
            <v>37272</v>
          </cell>
        </row>
        <row r="612">
          <cell r="K612">
            <v>37275</v>
          </cell>
        </row>
        <row r="613">
          <cell r="K613">
            <v>37276</v>
          </cell>
        </row>
        <row r="614">
          <cell r="K614">
            <v>37276</v>
          </cell>
        </row>
        <row r="615">
          <cell r="K615">
            <v>37276</v>
          </cell>
        </row>
        <row r="616">
          <cell r="K616">
            <v>37276</v>
          </cell>
        </row>
        <row r="617">
          <cell r="K617">
            <v>37276</v>
          </cell>
        </row>
        <row r="618">
          <cell r="K618">
            <v>37274</v>
          </cell>
        </row>
        <row r="619">
          <cell r="K619">
            <v>37274</v>
          </cell>
        </row>
        <row r="620">
          <cell r="K620">
            <v>37274</v>
          </cell>
        </row>
        <row r="621">
          <cell r="K621">
            <v>37274</v>
          </cell>
        </row>
        <row r="622">
          <cell r="K622">
            <v>37273</v>
          </cell>
        </row>
        <row r="623">
          <cell r="K623">
            <v>37273</v>
          </cell>
        </row>
        <row r="624">
          <cell r="K624">
            <v>37273</v>
          </cell>
        </row>
        <row r="625">
          <cell r="K625">
            <v>37272</v>
          </cell>
        </row>
        <row r="626">
          <cell r="K626">
            <v>37272</v>
          </cell>
        </row>
        <row r="627">
          <cell r="K627">
            <v>37277</v>
          </cell>
        </row>
        <row r="628">
          <cell r="K628">
            <v>37277</v>
          </cell>
        </row>
        <row r="629">
          <cell r="K629">
            <v>37278</v>
          </cell>
        </row>
        <row r="630">
          <cell r="K630">
            <v>37278</v>
          </cell>
        </row>
        <row r="631">
          <cell r="K631">
            <v>37278</v>
          </cell>
        </row>
        <row r="632">
          <cell r="K632">
            <v>37278</v>
          </cell>
        </row>
        <row r="633">
          <cell r="K633">
            <v>37278</v>
          </cell>
        </row>
        <row r="634">
          <cell r="K634">
            <v>37278</v>
          </cell>
        </row>
        <row r="635">
          <cell r="K635">
            <v>37278</v>
          </cell>
        </row>
        <row r="636">
          <cell r="K636">
            <v>37278</v>
          </cell>
        </row>
        <row r="637">
          <cell r="K637">
            <v>37278</v>
          </cell>
        </row>
        <row r="638">
          <cell r="K638">
            <v>37278</v>
          </cell>
        </row>
        <row r="639">
          <cell r="K639">
            <v>37278</v>
          </cell>
        </row>
        <row r="640">
          <cell r="K640">
            <v>37278</v>
          </cell>
        </row>
        <row r="641">
          <cell r="K641">
            <v>37278</v>
          </cell>
        </row>
        <row r="642">
          <cell r="K642">
            <v>37278</v>
          </cell>
        </row>
        <row r="643">
          <cell r="K643">
            <v>37278</v>
          </cell>
        </row>
        <row r="644">
          <cell r="K644">
            <v>37278</v>
          </cell>
        </row>
        <row r="645">
          <cell r="K645">
            <v>37278</v>
          </cell>
        </row>
        <row r="646">
          <cell r="K646">
            <v>37279</v>
          </cell>
        </row>
        <row r="647">
          <cell r="K647">
            <v>37279</v>
          </cell>
        </row>
        <row r="648">
          <cell r="K648">
            <v>37280</v>
          </cell>
        </row>
        <row r="649">
          <cell r="K649">
            <v>37280</v>
          </cell>
        </row>
        <row r="650">
          <cell r="K650">
            <v>37280</v>
          </cell>
        </row>
        <row r="651">
          <cell r="K651">
            <v>37280</v>
          </cell>
        </row>
        <row r="652">
          <cell r="K652">
            <v>37281</v>
          </cell>
        </row>
        <row r="653">
          <cell r="K653">
            <v>37281</v>
          </cell>
        </row>
        <row r="654">
          <cell r="K654">
            <v>37281</v>
          </cell>
        </row>
        <row r="655">
          <cell r="K655">
            <v>37281</v>
          </cell>
        </row>
        <row r="656">
          <cell r="K656">
            <v>37281</v>
          </cell>
        </row>
        <row r="657">
          <cell r="K657">
            <v>37281</v>
          </cell>
        </row>
        <row r="658">
          <cell r="K658">
            <v>37281</v>
          </cell>
        </row>
        <row r="659">
          <cell r="K659">
            <v>37281</v>
          </cell>
        </row>
        <row r="660">
          <cell r="K660">
            <v>37281</v>
          </cell>
        </row>
        <row r="661">
          <cell r="K661">
            <v>37281</v>
          </cell>
        </row>
        <row r="662">
          <cell r="K662">
            <v>37281</v>
          </cell>
        </row>
        <row r="663">
          <cell r="K663">
            <v>37281</v>
          </cell>
        </row>
        <row r="664">
          <cell r="K664">
            <v>37281</v>
          </cell>
        </row>
        <row r="665">
          <cell r="K665">
            <v>37281</v>
          </cell>
        </row>
        <row r="666">
          <cell r="K666">
            <v>37281</v>
          </cell>
        </row>
        <row r="667">
          <cell r="K667">
            <v>37281</v>
          </cell>
        </row>
        <row r="668">
          <cell r="K668">
            <v>37281</v>
          </cell>
        </row>
        <row r="669">
          <cell r="K669">
            <v>37281</v>
          </cell>
        </row>
        <row r="670">
          <cell r="K670">
            <v>37281</v>
          </cell>
        </row>
        <row r="671">
          <cell r="K671">
            <v>37281</v>
          </cell>
        </row>
        <row r="672">
          <cell r="K672">
            <v>37281</v>
          </cell>
        </row>
        <row r="673">
          <cell r="K673">
            <v>37281</v>
          </cell>
        </row>
        <row r="674">
          <cell r="K674">
            <v>37281</v>
          </cell>
        </row>
        <row r="675">
          <cell r="K675">
            <v>37281</v>
          </cell>
        </row>
        <row r="676">
          <cell r="K676">
            <v>37281</v>
          </cell>
        </row>
        <row r="677">
          <cell r="K677">
            <v>37281</v>
          </cell>
        </row>
        <row r="678">
          <cell r="K678">
            <v>37281</v>
          </cell>
        </row>
        <row r="679">
          <cell r="K679">
            <v>37281</v>
          </cell>
        </row>
        <row r="680">
          <cell r="K680">
            <v>37281</v>
          </cell>
        </row>
        <row r="681">
          <cell r="K681">
            <v>37281</v>
          </cell>
        </row>
        <row r="682">
          <cell r="K682">
            <v>37281</v>
          </cell>
        </row>
        <row r="683">
          <cell r="K683">
            <v>37280</v>
          </cell>
        </row>
        <row r="684">
          <cell r="K684">
            <v>37282</v>
          </cell>
        </row>
        <row r="685">
          <cell r="K685">
            <v>37280</v>
          </cell>
        </row>
        <row r="686">
          <cell r="K686">
            <v>37282</v>
          </cell>
        </row>
        <row r="687">
          <cell r="K687">
            <v>37282</v>
          </cell>
        </row>
        <row r="688">
          <cell r="K688">
            <v>37282</v>
          </cell>
        </row>
        <row r="689">
          <cell r="K689">
            <v>37282</v>
          </cell>
        </row>
        <row r="690">
          <cell r="K690">
            <v>37282</v>
          </cell>
        </row>
        <row r="691">
          <cell r="K691">
            <v>37282</v>
          </cell>
        </row>
        <row r="692">
          <cell r="K692">
            <v>37282</v>
          </cell>
        </row>
        <row r="693">
          <cell r="K693">
            <v>37284</v>
          </cell>
        </row>
        <row r="694">
          <cell r="K694">
            <v>37284</v>
          </cell>
        </row>
        <row r="695">
          <cell r="K695">
            <v>37284</v>
          </cell>
        </row>
        <row r="696">
          <cell r="K696">
            <v>37284</v>
          </cell>
        </row>
        <row r="697">
          <cell r="K697">
            <v>37286</v>
          </cell>
        </row>
        <row r="698">
          <cell r="K698">
            <v>37286</v>
          </cell>
        </row>
        <row r="699">
          <cell r="K699">
            <v>37274</v>
          </cell>
        </row>
        <row r="700">
          <cell r="K700">
            <v>37274</v>
          </cell>
        </row>
        <row r="701">
          <cell r="K701">
            <v>37274</v>
          </cell>
        </row>
        <row r="702">
          <cell r="K702">
            <v>37274</v>
          </cell>
        </row>
        <row r="703">
          <cell r="K703">
            <v>37274</v>
          </cell>
        </row>
        <row r="704">
          <cell r="K704">
            <v>37274</v>
          </cell>
        </row>
        <row r="705">
          <cell r="K705">
            <v>37274</v>
          </cell>
        </row>
        <row r="706">
          <cell r="K706">
            <v>37286</v>
          </cell>
        </row>
        <row r="707">
          <cell r="K707">
            <v>37286</v>
          </cell>
        </row>
        <row r="708">
          <cell r="K708">
            <v>37286</v>
          </cell>
        </row>
        <row r="709">
          <cell r="K709">
            <v>37286</v>
          </cell>
        </row>
        <row r="710">
          <cell r="K710">
            <v>37284</v>
          </cell>
        </row>
        <row r="711">
          <cell r="K711">
            <v>37284</v>
          </cell>
        </row>
        <row r="712">
          <cell r="K712">
            <v>37284</v>
          </cell>
        </row>
        <row r="713">
          <cell r="K713">
            <v>37284</v>
          </cell>
        </row>
        <row r="714">
          <cell r="K714">
            <v>37284</v>
          </cell>
        </row>
        <row r="715">
          <cell r="K715">
            <v>37284</v>
          </cell>
        </row>
        <row r="716">
          <cell r="K716">
            <v>37284</v>
          </cell>
        </row>
        <row r="717">
          <cell r="K717">
            <v>37284</v>
          </cell>
        </row>
        <row r="718">
          <cell r="K718">
            <v>37284</v>
          </cell>
        </row>
        <row r="719">
          <cell r="K719">
            <v>37284</v>
          </cell>
        </row>
        <row r="720">
          <cell r="K720">
            <v>37284</v>
          </cell>
        </row>
        <row r="721">
          <cell r="K721">
            <v>37284</v>
          </cell>
        </row>
        <row r="722">
          <cell r="K722">
            <v>37284</v>
          </cell>
        </row>
        <row r="723">
          <cell r="K723">
            <v>37284</v>
          </cell>
        </row>
        <row r="724">
          <cell r="K724">
            <v>37284</v>
          </cell>
        </row>
        <row r="725">
          <cell r="K725">
            <v>37287</v>
          </cell>
        </row>
        <row r="726">
          <cell r="K726">
            <v>37287</v>
          </cell>
        </row>
        <row r="727">
          <cell r="K727">
            <v>37287</v>
          </cell>
        </row>
        <row r="728">
          <cell r="K728">
            <v>37287</v>
          </cell>
        </row>
        <row r="729">
          <cell r="K729">
            <v>37287</v>
          </cell>
        </row>
        <row r="730">
          <cell r="K730">
            <v>37287</v>
          </cell>
        </row>
        <row r="731">
          <cell r="K731">
            <v>37287</v>
          </cell>
        </row>
        <row r="732">
          <cell r="K732">
            <v>37287</v>
          </cell>
        </row>
        <row r="733">
          <cell r="K733">
            <v>37287</v>
          </cell>
        </row>
        <row r="734">
          <cell r="K734">
            <v>37287</v>
          </cell>
        </row>
        <row r="735">
          <cell r="K735">
            <v>37287</v>
          </cell>
        </row>
        <row r="736">
          <cell r="K736">
            <v>37287</v>
          </cell>
        </row>
        <row r="737">
          <cell r="K737">
            <v>37287</v>
          </cell>
        </row>
        <row r="738">
          <cell r="K738">
            <v>37287</v>
          </cell>
        </row>
        <row r="739">
          <cell r="K739">
            <v>37282</v>
          </cell>
        </row>
        <row r="740">
          <cell r="K740">
            <v>37282</v>
          </cell>
        </row>
        <row r="741">
          <cell r="K741">
            <v>37278</v>
          </cell>
        </row>
        <row r="742">
          <cell r="K742">
            <v>37299</v>
          </cell>
        </row>
        <row r="743">
          <cell r="K743">
            <v>37259</v>
          </cell>
        </row>
        <row r="744">
          <cell r="K744">
            <v>37259</v>
          </cell>
        </row>
        <row r="745">
          <cell r="K745">
            <v>37259</v>
          </cell>
        </row>
        <row r="746">
          <cell r="K746">
            <v>37259</v>
          </cell>
        </row>
        <row r="747">
          <cell r="K747">
            <v>37260</v>
          </cell>
        </row>
        <row r="748">
          <cell r="K748">
            <v>37260</v>
          </cell>
        </row>
        <row r="749">
          <cell r="K749">
            <v>37260</v>
          </cell>
        </row>
        <row r="750">
          <cell r="K750">
            <v>37260</v>
          </cell>
        </row>
        <row r="751">
          <cell r="K751">
            <v>37260</v>
          </cell>
        </row>
        <row r="752">
          <cell r="K752">
            <v>37260</v>
          </cell>
        </row>
        <row r="753">
          <cell r="K753">
            <v>37260</v>
          </cell>
        </row>
        <row r="754">
          <cell r="K754">
            <v>37261</v>
          </cell>
        </row>
        <row r="755">
          <cell r="K755">
            <v>37261</v>
          </cell>
        </row>
        <row r="756">
          <cell r="K756">
            <v>37261</v>
          </cell>
        </row>
        <row r="757">
          <cell r="K757">
            <v>37262</v>
          </cell>
        </row>
        <row r="758">
          <cell r="K758">
            <v>37262</v>
          </cell>
        </row>
        <row r="759">
          <cell r="K759">
            <v>37262</v>
          </cell>
        </row>
        <row r="760">
          <cell r="K760">
            <v>37262</v>
          </cell>
        </row>
        <row r="761">
          <cell r="K761">
            <v>37262</v>
          </cell>
        </row>
        <row r="762">
          <cell r="K762">
            <v>37262</v>
          </cell>
        </row>
        <row r="763">
          <cell r="K763">
            <v>37262</v>
          </cell>
        </row>
        <row r="764">
          <cell r="K764">
            <v>37262</v>
          </cell>
        </row>
        <row r="765">
          <cell r="K765">
            <v>37262</v>
          </cell>
        </row>
        <row r="766">
          <cell r="K766">
            <v>37264</v>
          </cell>
        </row>
        <row r="767">
          <cell r="K767">
            <v>37264</v>
          </cell>
        </row>
        <row r="768">
          <cell r="K768">
            <v>37264</v>
          </cell>
        </row>
        <row r="769">
          <cell r="K769">
            <v>37264</v>
          </cell>
        </row>
        <row r="770">
          <cell r="K770">
            <v>37264</v>
          </cell>
        </row>
        <row r="771">
          <cell r="K771">
            <v>37269</v>
          </cell>
        </row>
        <row r="772">
          <cell r="K772">
            <v>37269</v>
          </cell>
        </row>
        <row r="773">
          <cell r="K773">
            <v>37269</v>
          </cell>
        </row>
        <row r="774">
          <cell r="K774">
            <v>37269</v>
          </cell>
        </row>
        <row r="775">
          <cell r="K775">
            <v>37269</v>
          </cell>
        </row>
        <row r="776">
          <cell r="K776">
            <v>37269</v>
          </cell>
        </row>
        <row r="777">
          <cell r="K777">
            <v>37269</v>
          </cell>
        </row>
        <row r="778">
          <cell r="K778">
            <v>37269</v>
          </cell>
        </row>
        <row r="779">
          <cell r="K779">
            <v>37268</v>
          </cell>
        </row>
        <row r="780">
          <cell r="K780">
            <v>37282</v>
          </cell>
        </row>
        <row r="781">
          <cell r="K781">
            <v>37286</v>
          </cell>
        </row>
        <row r="782">
          <cell r="K782">
            <v>37286</v>
          </cell>
        </row>
        <row r="783">
          <cell r="K783">
            <v>37286</v>
          </cell>
        </row>
        <row r="784">
          <cell r="K784">
            <v>37286</v>
          </cell>
        </row>
        <row r="785">
          <cell r="K785">
            <v>37286</v>
          </cell>
        </row>
        <row r="786">
          <cell r="K786">
            <v>37286</v>
          </cell>
        </row>
        <row r="787">
          <cell r="K787">
            <v>37283</v>
          </cell>
        </row>
        <row r="788">
          <cell r="K788">
            <v>37286</v>
          </cell>
        </row>
        <row r="789">
          <cell r="K789">
            <v>37286</v>
          </cell>
        </row>
        <row r="790">
          <cell r="K790">
            <v>37283</v>
          </cell>
        </row>
        <row r="791">
          <cell r="K791">
            <v>37283</v>
          </cell>
        </row>
        <row r="792">
          <cell r="K792">
            <v>37283</v>
          </cell>
        </row>
        <row r="793">
          <cell r="K793">
            <v>37283</v>
          </cell>
        </row>
        <row r="794">
          <cell r="K794">
            <v>37283</v>
          </cell>
        </row>
        <row r="795">
          <cell r="K795">
            <v>37283</v>
          </cell>
        </row>
        <row r="796">
          <cell r="K796">
            <v>37283</v>
          </cell>
        </row>
        <row r="797">
          <cell r="K797">
            <v>37283</v>
          </cell>
        </row>
        <row r="798">
          <cell r="K798">
            <v>37283</v>
          </cell>
        </row>
        <row r="799">
          <cell r="K799">
            <v>37283</v>
          </cell>
        </row>
        <row r="800">
          <cell r="K800">
            <v>37287</v>
          </cell>
        </row>
        <row r="801">
          <cell r="K801">
            <v>37272</v>
          </cell>
        </row>
        <row r="802">
          <cell r="K802">
            <v>37272</v>
          </cell>
        </row>
        <row r="803">
          <cell r="K803">
            <v>37272</v>
          </cell>
        </row>
        <row r="804">
          <cell r="K804">
            <v>37287</v>
          </cell>
        </row>
        <row r="805">
          <cell r="K805">
            <v>37287</v>
          </cell>
        </row>
        <row r="806">
          <cell r="K806">
            <v>37287</v>
          </cell>
        </row>
        <row r="807">
          <cell r="K807">
            <v>37287</v>
          </cell>
        </row>
        <row r="808">
          <cell r="K808">
            <v>37259</v>
          </cell>
        </row>
        <row r="809">
          <cell r="K809">
            <v>37259</v>
          </cell>
        </row>
        <row r="810">
          <cell r="K810">
            <v>37260</v>
          </cell>
        </row>
        <row r="811">
          <cell r="K811">
            <v>37260</v>
          </cell>
        </row>
        <row r="812">
          <cell r="K812">
            <v>37260</v>
          </cell>
        </row>
        <row r="813">
          <cell r="K813">
            <v>37263</v>
          </cell>
        </row>
        <row r="814">
          <cell r="K814">
            <v>37263</v>
          </cell>
        </row>
        <row r="815">
          <cell r="K815">
            <v>37263</v>
          </cell>
        </row>
        <row r="816">
          <cell r="K816">
            <v>37264</v>
          </cell>
        </row>
        <row r="817">
          <cell r="K817">
            <v>37264</v>
          </cell>
        </row>
        <row r="818">
          <cell r="K818">
            <v>37266</v>
          </cell>
        </row>
        <row r="819">
          <cell r="K819">
            <v>37270</v>
          </cell>
        </row>
        <row r="820">
          <cell r="K820">
            <v>37270</v>
          </cell>
        </row>
        <row r="821">
          <cell r="K821">
            <v>37273</v>
          </cell>
        </row>
        <row r="822">
          <cell r="K822">
            <v>37278</v>
          </cell>
        </row>
        <row r="823">
          <cell r="K823">
            <v>37278</v>
          </cell>
        </row>
        <row r="824">
          <cell r="K824">
            <v>37281</v>
          </cell>
        </row>
        <row r="825">
          <cell r="K825">
            <v>37281</v>
          </cell>
        </row>
        <row r="826">
          <cell r="K826">
            <v>37286</v>
          </cell>
        </row>
        <row r="827">
          <cell r="K827">
            <v>37284</v>
          </cell>
        </row>
        <row r="828">
          <cell r="K828">
            <v>37284</v>
          </cell>
        </row>
        <row r="829">
          <cell r="K829">
            <v>37284</v>
          </cell>
        </row>
        <row r="830">
          <cell r="K830">
            <v>37284</v>
          </cell>
        </row>
        <row r="831">
          <cell r="K831">
            <v>37284</v>
          </cell>
        </row>
        <row r="832">
          <cell r="K832">
            <v>37283</v>
          </cell>
        </row>
        <row r="833">
          <cell r="K833">
            <v>37283</v>
          </cell>
        </row>
        <row r="834">
          <cell r="K834">
            <v>37284</v>
          </cell>
        </row>
        <row r="835">
          <cell r="K835">
            <v>37272</v>
          </cell>
        </row>
        <row r="836">
          <cell r="K836">
            <v>37272</v>
          </cell>
        </row>
        <row r="837">
          <cell r="K837">
            <v>37272</v>
          </cell>
        </row>
        <row r="838">
          <cell r="K838">
            <v>37287</v>
          </cell>
        </row>
        <row r="839">
          <cell r="K839">
            <v>37287</v>
          </cell>
        </row>
        <row r="840">
          <cell r="K840">
            <v>37287</v>
          </cell>
        </row>
        <row r="841">
          <cell r="K841">
            <v>37287</v>
          </cell>
        </row>
        <row r="842">
          <cell r="K842">
            <v>37287</v>
          </cell>
        </row>
        <row r="843">
          <cell r="K843">
            <v>37258</v>
          </cell>
        </row>
        <row r="844">
          <cell r="K844">
            <v>37258</v>
          </cell>
        </row>
        <row r="845">
          <cell r="K845">
            <v>37258</v>
          </cell>
        </row>
        <row r="846">
          <cell r="K846">
            <v>37258</v>
          </cell>
        </row>
        <row r="847">
          <cell r="K847">
            <v>37267</v>
          </cell>
        </row>
        <row r="848">
          <cell r="K848">
            <v>37267</v>
          </cell>
        </row>
        <row r="849">
          <cell r="K849">
            <v>37269</v>
          </cell>
        </row>
        <row r="850">
          <cell r="K850">
            <v>37268</v>
          </cell>
        </row>
        <row r="851">
          <cell r="K851">
            <v>37270</v>
          </cell>
        </row>
        <row r="852">
          <cell r="K852">
            <v>37279</v>
          </cell>
        </row>
        <row r="853">
          <cell r="K853">
            <v>37279</v>
          </cell>
        </row>
        <row r="854">
          <cell r="K854">
            <v>37279</v>
          </cell>
        </row>
        <row r="855">
          <cell r="K855">
            <v>37279</v>
          </cell>
        </row>
        <row r="856">
          <cell r="K856">
            <v>37283</v>
          </cell>
        </row>
        <row r="857">
          <cell r="K857">
            <v>37283</v>
          </cell>
        </row>
        <row r="858">
          <cell r="K858">
            <v>37283</v>
          </cell>
        </row>
        <row r="859">
          <cell r="K859">
            <v>37283</v>
          </cell>
        </row>
        <row r="860">
          <cell r="K860">
            <v>37282</v>
          </cell>
        </row>
        <row r="861">
          <cell r="K861">
            <v>37282</v>
          </cell>
        </row>
        <row r="862">
          <cell r="K862">
            <v>37282</v>
          </cell>
        </row>
        <row r="863">
          <cell r="K863">
            <v>37282</v>
          </cell>
        </row>
        <row r="864">
          <cell r="K864">
            <v>37282</v>
          </cell>
        </row>
        <row r="865">
          <cell r="K865">
            <v>37282</v>
          </cell>
        </row>
        <row r="866">
          <cell r="K866">
            <v>37269</v>
          </cell>
        </row>
        <row r="867">
          <cell r="K867">
            <v>37268</v>
          </cell>
        </row>
        <row r="868">
          <cell r="K868">
            <v>37258</v>
          </cell>
        </row>
        <row r="869">
          <cell r="K869">
            <v>37259</v>
          </cell>
        </row>
        <row r="870">
          <cell r="K870">
            <v>37259</v>
          </cell>
        </row>
        <row r="871">
          <cell r="K871">
            <v>37259</v>
          </cell>
        </row>
        <row r="872">
          <cell r="K872">
            <v>37260</v>
          </cell>
        </row>
        <row r="873">
          <cell r="K873">
            <v>37260</v>
          </cell>
        </row>
        <row r="874">
          <cell r="K874">
            <v>37260</v>
          </cell>
        </row>
        <row r="875">
          <cell r="K875">
            <v>37260</v>
          </cell>
        </row>
        <row r="876">
          <cell r="K876">
            <v>37289</v>
          </cell>
        </row>
        <row r="877">
          <cell r="K877">
            <v>37289</v>
          </cell>
        </row>
        <row r="878">
          <cell r="K878">
            <v>37289</v>
          </cell>
        </row>
        <row r="879">
          <cell r="K879">
            <v>37289</v>
          </cell>
        </row>
        <row r="880">
          <cell r="K880">
            <v>37261</v>
          </cell>
        </row>
        <row r="881">
          <cell r="K881">
            <v>37261</v>
          </cell>
        </row>
        <row r="882">
          <cell r="K882">
            <v>37261</v>
          </cell>
        </row>
        <row r="883">
          <cell r="K883">
            <v>37261</v>
          </cell>
        </row>
        <row r="884">
          <cell r="K884">
            <v>37266</v>
          </cell>
        </row>
        <row r="885">
          <cell r="K885">
            <v>37266</v>
          </cell>
        </row>
        <row r="886">
          <cell r="K886">
            <v>37269</v>
          </cell>
        </row>
        <row r="887">
          <cell r="K887">
            <v>37272</v>
          </cell>
        </row>
        <row r="888">
          <cell r="K888">
            <v>37276</v>
          </cell>
        </row>
        <row r="889">
          <cell r="K889">
            <v>37274</v>
          </cell>
        </row>
        <row r="890">
          <cell r="K890">
            <v>37276</v>
          </cell>
        </row>
        <row r="891">
          <cell r="K891">
            <v>37276</v>
          </cell>
        </row>
        <row r="892">
          <cell r="K892">
            <v>37277</v>
          </cell>
        </row>
        <row r="893">
          <cell r="K893">
            <v>37282</v>
          </cell>
        </row>
        <row r="894">
          <cell r="K894">
            <v>37282</v>
          </cell>
        </row>
        <row r="895">
          <cell r="K895">
            <v>37282</v>
          </cell>
        </row>
        <row r="896">
          <cell r="K896">
            <v>37282</v>
          </cell>
        </row>
        <row r="897">
          <cell r="K897">
            <v>37282</v>
          </cell>
        </row>
        <row r="898">
          <cell r="K898">
            <v>37282</v>
          </cell>
        </row>
        <row r="899">
          <cell r="K899">
            <v>37282</v>
          </cell>
        </row>
        <row r="900">
          <cell r="K900">
            <v>37282</v>
          </cell>
        </row>
        <row r="901">
          <cell r="K901">
            <v>37282</v>
          </cell>
        </row>
        <row r="902">
          <cell r="K902">
            <v>37285</v>
          </cell>
        </row>
        <row r="903">
          <cell r="K903">
            <v>37285</v>
          </cell>
        </row>
        <row r="904">
          <cell r="K904">
            <v>37285</v>
          </cell>
        </row>
        <row r="905">
          <cell r="K905">
            <v>37283</v>
          </cell>
        </row>
        <row r="906">
          <cell r="K906">
            <v>37283</v>
          </cell>
        </row>
        <row r="907">
          <cell r="K907">
            <v>37283</v>
          </cell>
        </row>
        <row r="908">
          <cell r="K908">
            <v>37287</v>
          </cell>
        </row>
        <row r="909">
          <cell r="K909">
            <v>37278</v>
          </cell>
        </row>
        <row r="910">
          <cell r="K910">
            <v>37278</v>
          </cell>
        </row>
        <row r="911">
          <cell r="K911">
            <v>37278</v>
          </cell>
        </row>
        <row r="912">
          <cell r="K912">
            <v>37282</v>
          </cell>
        </row>
        <row r="913">
          <cell r="K913">
            <v>37282</v>
          </cell>
        </row>
        <row r="914">
          <cell r="K914">
            <v>37282</v>
          </cell>
        </row>
        <row r="915">
          <cell r="K915">
            <v>37282</v>
          </cell>
        </row>
        <row r="916">
          <cell r="K916">
            <v>37282</v>
          </cell>
        </row>
        <row r="917">
          <cell r="K917">
            <v>37282</v>
          </cell>
        </row>
        <row r="918">
          <cell r="K918">
            <v>37282</v>
          </cell>
        </row>
        <row r="919">
          <cell r="K919">
            <v>37282</v>
          </cell>
        </row>
        <row r="920">
          <cell r="K920">
            <v>37280</v>
          </cell>
        </row>
        <row r="921">
          <cell r="K921">
            <v>37280</v>
          </cell>
        </row>
        <row r="922">
          <cell r="K922">
            <v>37280</v>
          </cell>
        </row>
        <row r="923">
          <cell r="K923">
            <v>37258</v>
          </cell>
        </row>
        <row r="924">
          <cell r="K924">
            <v>37258</v>
          </cell>
        </row>
        <row r="925">
          <cell r="K925">
            <v>37262</v>
          </cell>
        </row>
        <row r="926">
          <cell r="K926">
            <v>37262</v>
          </cell>
        </row>
        <row r="927">
          <cell r="K927">
            <v>37281</v>
          </cell>
        </row>
        <row r="928">
          <cell r="K928">
            <v>37282</v>
          </cell>
        </row>
        <row r="929">
          <cell r="K929">
            <v>37282</v>
          </cell>
        </row>
        <row r="930">
          <cell r="K930">
            <v>37268</v>
          </cell>
        </row>
        <row r="931">
          <cell r="K931">
            <v>37262</v>
          </cell>
        </row>
        <row r="932">
          <cell r="K932">
            <v>37262</v>
          </cell>
        </row>
        <row r="933">
          <cell r="K933">
            <v>37262</v>
          </cell>
        </row>
        <row r="934">
          <cell r="K934">
            <v>37262</v>
          </cell>
        </row>
        <row r="935">
          <cell r="K935">
            <v>37262</v>
          </cell>
        </row>
        <row r="936">
          <cell r="K936">
            <v>37262</v>
          </cell>
        </row>
        <row r="937">
          <cell r="K937">
            <v>37262</v>
          </cell>
        </row>
        <row r="938">
          <cell r="K938">
            <v>37262</v>
          </cell>
        </row>
        <row r="939">
          <cell r="K939">
            <v>37264</v>
          </cell>
        </row>
        <row r="940">
          <cell r="K940">
            <v>37265</v>
          </cell>
        </row>
        <row r="941">
          <cell r="K941">
            <v>37265</v>
          </cell>
        </row>
        <row r="942">
          <cell r="K942">
            <v>37266</v>
          </cell>
        </row>
        <row r="943">
          <cell r="K943">
            <v>37269</v>
          </cell>
        </row>
        <row r="944">
          <cell r="K944">
            <v>37276</v>
          </cell>
        </row>
        <row r="945">
          <cell r="K945">
            <v>37276</v>
          </cell>
        </row>
        <row r="946">
          <cell r="K946">
            <v>37277</v>
          </cell>
        </row>
        <row r="947">
          <cell r="K947">
            <v>37277</v>
          </cell>
        </row>
        <row r="948">
          <cell r="K948">
            <v>37277</v>
          </cell>
        </row>
        <row r="949">
          <cell r="K949">
            <v>37277</v>
          </cell>
        </row>
        <row r="950">
          <cell r="K950">
            <v>37280</v>
          </cell>
        </row>
        <row r="951">
          <cell r="K951">
            <v>37280</v>
          </cell>
        </row>
        <row r="952">
          <cell r="K952">
            <v>37285</v>
          </cell>
        </row>
        <row r="953">
          <cell r="K953">
            <v>37285</v>
          </cell>
        </row>
        <row r="954">
          <cell r="K954">
            <v>37287</v>
          </cell>
        </row>
        <row r="955">
          <cell r="K955">
            <v>37282</v>
          </cell>
        </row>
        <row r="956">
          <cell r="K956">
            <v>37282</v>
          </cell>
        </row>
        <row r="957">
          <cell r="K957">
            <v>37282</v>
          </cell>
        </row>
        <row r="958">
          <cell r="K958">
            <v>37300</v>
          </cell>
        </row>
        <row r="959">
          <cell r="K959">
            <v>37300</v>
          </cell>
        </row>
        <row r="960">
          <cell r="K960">
            <v>37276</v>
          </cell>
        </row>
        <row r="961">
          <cell r="K961">
            <v>37276</v>
          </cell>
        </row>
        <row r="962">
          <cell r="K962">
            <v>37261</v>
          </cell>
        </row>
        <row r="963">
          <cell r="K963">
            <v>37266</v>
          </cell>
        </row>
        <row r="964">
          <cell r="K964">
            <v>37269</v>
          </cell>
        </row>
        <row r="965">
          <cell r="K965">
            <v>37258</v>
          </cell>
        </row>
        <row r="966">
          <cell r="K966">
            <v>37258</v>
          </cell>
        </row>
        <row r="967">
          <cell r="K967">
            <v>37258</v>
          </cell>
        </row>
        <row r="968">
          <cell r="K968">
            <v>37258</v>
          </cell>
        </row>
        <row r="969">
          <cell r="K969">
            <v>37260</v>
          </cell>
        </row>
        <row r="970">
          <cell r="K970">
            <v>37260</v>
          </cell>
        </row>
        <row r="971">
          <cell r="K971">
            <v>37260</v>
          </cell>
        </row>
        <row r="972">
          <cell r="K972">
            <v>37265</v>
          </cell>
        </row>
        <row r="973">
          <cell r="K973">
            <v>37267</v>
          </cell>
        </row>
        <row r="974">
          <cell r="K974">
            <v>37269</v>
          </cell>
        </row>
        <row r="975">
          <cell r="K975">
            <v>37273</v>
          </cell>
        </row>
        <row r="976">
          <cell r="K976">
            <v>37281</v>
          </cell>
        </row>
        <row r="977">
          <cell r="K977">
            <v>37284</v>
          </cell>
        </row>
        <row r="978">
          <cell r="K978">
            <v>37286</v>
          </cell>
        </row>
        <row r="979">
          <cell r="K979">
            <v>37283</v>
          </cell>
        </row>
        <row r="980">
          <cell r="K980">
            <v>37284</v>
          </cell>
        </row>
        <row r="981">
          <cell r="K981">
            <v>37279</v>
          </cell>
        </row>
        <row r="982">
          <cell r="K982">
            <v>37287</v>
          </cell>
        </row>
        <row r="983">
          <cell r="K983">
            <v>37287</v>
          </cell>
        </row>
        <row r="984">
          <cell r="K984">
            <v>37287</v>
          </cell>
        </row>
        <row r="985">
          <cell r="K985">
            <v>37287</v>
          </cell>
        </row>
        <row r="986">
          <cell r="K986">
            <v>37287</v>
          </cell>
        </row>
        <row r="987">
          <cell r="K987">
            <v>37287</v>
          </cell>
        </row>
        <row r="988">
          <cell r="K988">
            <v>37287</v>
          </cell>
        </row>
        <row r="989">
          <cell r="K989">
            <v>37287</v>
          </cell>
        </row>
        <row r="990">
          <cell r="K990">
            <v>37287</v>
          </cell>
        </row>
        <row r="991">
          <cell r="K991">
            <v>37287</v>
          </cell>
        </row>
        <row r="992">
          <cell r="K992">
            <v>37287</v>
          </cell>
        </row>
        <row r="993">
          <cell r="K993">
            <v>37287</v>
          </cell>
        </row>
        <row r="994">
          <cell r="K994">
            <v>37287</v>
          </cell>
        </row>
        <row r="995">
          <cell r="K995">
            <v>37287</v>
          </cell>
        </row>
        <row r="996">
          <cell r="K996">
            <v>37287</v>
          </cell>
        </row>
        <row r="997">
          <cell r="K997">
            <v>37287</v>
          </cell>
        </row>
        <row r="998">
          <cell r="K998">
            <v>37287</v>
          </cell>
        </row>
        <row r="999">
          <cell r="K999">
            <v>37287</v>
          </cell>
        </row>
        <row r="1000">
          <cell r="K1000">
            <v>37287</v>
          </cell>
        </row>
        <row r="1001">
          <cell r="K1001">
            <v>37287</v>
          </cell>
        </row>
        <row r="1002">
          <cell r="K1002">
            <v>37287</v>
          </cell>
        </row>
        <row r="1003">
          <cell r="K1003">
            <v>37287</v>
          </cell>
        </row>
        <row r="1004">
          <cell r="K1004">
            <v>37287</v>
          </cell>
        </row>
        <row r="1005">
          <cell r="K1005">
            <v>37287</v>
          </cell>
        </row>
        <row r="1006">
          <cell r="K1006">
            <v>37287</v>
          </cell>
        </row>
        <row r="1007">
          <cell r="K1007">
            <v>37287</v>
          </cell>
        </row>
        <row r="1008">
          <cell r="K1008">
            <v>37287</v>
          </cell>
        </row>
        <row r="1009">
          <cell r="K1009">
            <v>37287</v>
          </cell>
        </row>
        <row r="1010">
          <cell r="K1010">
            <v>37287</v>
          </cell>
        </row>
        <row r="1011">
          <cell r="K1011">
            <v>37287</v>
          </cell>
        </row>
        <row r="1012">
          <cell r="K1012">
            <v>37287</v>
          </cell>
        </row>
        <row r="1013">
          <cell r="K1013">
            <v>37287</v>
          </cell>
        </row>
        <row r="1014">
          <cell r="K1014">
            <v>37287</v>
          </cell>
        </row>
        <row r="1015">
          <cell r="K1015">
            <v>37287</v>
          </cell>
        </row>
        <row r="1016">
          <cell r="K1016">
            <v>37287</v>
          </cell>
        </row>
        <row r="1017">
          <cell r="K1017">
            <v>37287</v>
          </cell>
        </row>
        <row r="1018">
          <cell r="K1018">
            <v>37287</v>
          </cell>
        </row>
        <row r="1019">
          <cell r="K1019">
            <v>37287</v>
          </cell>
        </row>
        <row r="1020">
          <cell r="K1020">
            <v>37287</v>
          </cell>
        </row>
        <row r="1021">
          <cell r="K1021">
            <v>37287</v>
          </cell>
        </row>
        <row r="1022">
          <cell r="K1022">
            <v>37287</v>
          </cell>
        </row>
        <row r="1023">
          <cell r="K1023">
            <v>37287</v>
          </cell>
        </row>
        <row r="1024">
          <cell r="K1024">
            <v>37287</v>
          </cell>
        </row>
        <row r="1025">
          <cell r="K1025">
            <v>37287</v>
          </cell>
        </row>
        <row r="1026">
          <cell r="K1026">
            <v>37287</v>
          </cell>
        </row>
        <row r="1027">
          <cell r="K1027">
            <v>37287</v>
          </cell>
        </row>
        <row r="1028">
          <cell r="K1028">
            <v>37287</v>
          </cell>
        </row>
        <row r="1029">
          <cell r="K1029">
            <v>37287</v>
          </cell>
        </row>
        <row r="1030">
          <cell r="K1030">
            <v>37287</v>
          </cell>
        </row>
        <row r="1031">
          <cell r="K1031">
            <v>37287</v>
          </cell>
        </row>
        <row r="1032">
          <cell r="K1032">
            <v>37287</v>
          </cell>
        </row>
        <row r="1033">
          <cell r="K1033">
            <v>37287</v>
          </cell>
        </row>
        <row r="1034">
          <cell r="K1034">
            <v>37287</v>
          </cell>
        </row>
        <row r="1035">
          <cell r="K1035">
            <v>37287</v>
          </cell>
        </row>
        <row r="1036">
          <cell r="K1036">
            <v>37287</v>
          </cell>
        </row>
        <row r="1037">
          <cell r="K1037">
            <v>37287</v>
          </cell>
        </row>
        <row r="1038">
          <cell r="K1038">
            <v>37287</v>
          </cell>
        </row>
        <row r="1039">
          <cell r="K1039">
            <v>37287</v>
          </cell>
        </row>
        <row r="1040">
          <cell r="K1040">
            <v>37287</v>
          </cell>
        </row>
        <row r="1041">
          <cell r="K1041">
            <v>37287</v>
          </cell>
        </row>
        <row r="1042">
          <cell r="K1042">
            <v>37287</v>
          </cell>
        </row>
        <row r="1043">
          <cell r="K1043">
            <v>37287</v>
          </cell>
        </row>
        <row r="1044">
          <cell r="K1044">
            <v>37287</v>
          </cell>
        </row>
        <row r="1045">
          <cell r="K1045">
            <v>37287</v>
          </cell>
        </row>
        <row r="1046">
          <cell r="K1046">
            <v>37287</v>
          </cell>
        </row>
        <row r="1047">
          <cell r="K1047">
            <v>37287</v>
          </cell>
        </row>
        <row r="1048">
          <cell r="K1048">
            <v>37287</v>
          </cell>
        </row>
        <row r="1049">
          <cell r="K1049">
            <v>37287</v>
          </cell>
        </row>
        <row r="1050">
          <cell r="K1050">
            <v>37287</v>
          </cell>
        </row>
        <row r="1051">
          <cell r="K1051">
            <v>37287</v>
          </cell>
        </row>
        <row r="1052">
          <cell r="K1052">
            <v>37287</v>
          </cell>
        </row>
        <row r="1053">
          <cell r="K1053">
            <v>37287</v>
          </cell>
        </row>
        <row r="1054">
          <cell r="K1054">
            <v>37287</v>
          </cell>
        </row>
        <row r="1055">
          <cell r="K1055">
            <v>37287</v>
          </cell>
        </row>
        <row r="1056">
          <cell r="K1056">
            <v>37287</v>
          </cell>
        </row>
        <row r="1057">
          <cell r="K1057">
            <v>37287</v>
          </cell>
        </row>
        <row r="1058">
          <cell r="K1058">
            <v>37287</v>
          </cell>
        </row>
        <row r="1059">
          <cell r="K1059">
            <v>37287</v>
          </cell>
        </row>
        <row r="1060">
          <cell r="K1060">
            <v>37287</v>
          </cell>
        </row>
        <row r="1061">
          <cell r="K1061">
            <v>37287</v>
          </cell>
        </row>
        <row r="1062">
          <cell r="K1062">
            <v>37287</v>
          </cell>
        </row>
        <row r="1063">
          <cell r="K1063">
            <v>37287</v>
          </cell>
        </row>
        <row r="1064">
          <cell r="K1064">
            <v>37287</v>
          </cell>
        </row>
        <row r="1065">
          <cell r="K1065">
            <v>37287</v>
          </cell>
        </row>
        <row r="1066">
          <cell r="K1066">
            <v>37287</v>
          </cell>
        </row>
        <row r="1067">
          <cell r="K1067">
            <v>37287</v>
          </cell>
        </row>
        <row r="1068">
          <cell r="K1068">
            <v>37287</v>
          </cell>
        </row>
        <row r="1069">
          <cell r="K1069">
            <v>37287</v>
          </cell>
        </row>
        <row r="1070">
          <cell r="K1070">
            <v>37287</v>
          </cell>
        </row>
        <row r="1071">
          <cell r="K1071">
            <v>37287</v>
          </cell>
        </row>
        <row r="1072">
          <cell r="K1072">
            <v>37287</v>
          </cell>
        </row>
        <row r="1073">
          <cell r="K1073">
            <v>37287</v>
          </cell>
        </row>
        <row r="1074">
          <cell r="K1074">
            <v>37287</v>
          </cell>
        </row>
        <row r="1075">
          <cell r="K1075">
            <v>37287</v>
          </cell>
        </row>
        <row r="1076">
          <cell r="K1076">
            <v>37287</v>
          </cell>
        </row>
        <row r="1077">
          <cell r="K1077">
            <v>37287</v>
          </cell>
        </row>
        <row r="1078">
          <cell r="K1078">
            <v>37287</v>
          </cell>
        </row>
        <row r="1079">
          <cell r="K1079">
            <v>37287</v>
          </cell>
        </row>
        <row r="1080">
          <cell r="K1080">
            <v>37287</v>
          </cell>
        </row>
        <row r="1081">
          <cell r="K1081">
            <v>37287</v>
          </cell>
        </row>
        <row r="1082">
          <cell r="K1082">
            <v>37287</v>
          </cell>
        </row>
        <row r="1083">
          <cell r="K1083">
            <v>37287</v>
          </cell>
        </row>
        <row r="1084">
          <cell r="K1084">
            <v>37287</v>
          </cell>
        </row>
        <row r="1085">
          <cell r="K1085">
            <v>37287</v>
          </cell>
        </row>
        <row r="1086">
          <cell r="K1086">
            <v>37287</v>
          </cell>
        </row>
        <row r="1087">
          <cell r="K1087">
            <v>37287</v>
          </cell>
        </row>
        <row r="1088">
          <cell r="K1088">
            <v>37287</v>
          </cell>
        </row>
        <row r="1089">
          <cell r="K1089">
            <v>37287</v>
          </cell>
        </row>
        <row r="1090">
          <cell r="K1090">
            <v>37287</v>
          </cell>
        </row>
        <row r="1091">
          <cell r="K1091">
            <v>37287</v>
          </cell>
        </row>
        <row r="1092">
          <cell r="K1092">
            <v>37287</v>
          </cell>
        </row>
        <row r="1093">
          <cell r="K1093">
            <v>37287</v>
          </cell>
        </row>
        <row r="1094">
          <cell r="K1094">
            <v>37287</v>
          </cell>
        </row>
        <row r="1095">
          <cell r="K1095">
            <v>37287</v>
          </cell>
        </row>
        <row r="1096">
          <cell r="K1096">
            <v>37287</v>
          </cell>
        </row>
        <row r="1097">
          <cell r="K1097">
            <v>37287</v>
          </cell>
        </row>
        <row r="1098">
          <cell r="K1098">
            <v>37287</v>
          </cell>
        </row>
        <row r="1099">
          <cell r="K1099">
            <v>37287</v>
          </cell>
        </row>
        <row r="1100">
          <cell r="K1100">
            <v>37287</v>
          </cell>
        </row>
        <row r="1101">
          <cell r="K1101">
            <v>37287</v>
          </cell>
        </row>
        <row r="1102">
          <cell r="K1102">
            <v>37287</v>
          </cell>
        </row>
        <row r="1103">
          <cell r="K1103">
            <v>37287</v>
          </cell>
        </row>
        <row r="1104">
          <cell r="K1104">
            <v>37287</v>
          </cell>
        </row>
        <row r="1105">
          <cell r="K1105">
            <v>37287</v>
          </cell>
        </row>
        <row r="1106">
          <cell r="K1106">
            <v>37287</v>
          </cell>
        </row>
        <row r="1107">
          <cell r="K1107">
            <v>37287</v>
          </cell>
        </row>
        <row r="1108">
          <cell r="K1108">
            <v>37287</v>
          </cell>
        </row>
        <row r="1109">
          <cell r="K1109">
            <v>37287</v>
          </cell>
        </row>
        <row r="1110">
          <cell r="K1110">
            <v>37287</v>
          </cell>
        </row>
        <row r="1111">
          <cell r="K1111">
            <v>37287</v>
          </cell>
        </row>
        <row r="1112">
          <cell r="K1112">
            <v>37287</v>
          </cell>
        </row>
        <row r="1113">
          <cell r="K1113">
            <v>37287</v>
          </cell>
        </row>
        <row r="1114">
          <cell r="K1114">
            <v>37287</v>
          </cell>
        </row>
        <row r="1115">
          <cell r="K1115">
            <v>37287</v>
          </cell>
        </row>
        <row r="1116">
          <cell r="K1116">
            <v>37287</v>
          </cell>
        </row>
        <row r="1117">
          <cell r="K1117">
            <v>37287</v>
          </cell>
        </row>
        <row r="1118">
          <cell r="K1118">
            <v>37287</v>
          </cell>
        </row>
        <row r="1119">
          <cell r="K1119">
            <v>37287</v>
          </cell>
        </row>
        <row r="1120">
          <cell r="K1120">
            <v>37287</v>
          </cell>
        </row>
        <row r="1121">
          <cell r="K1121">
            <v>37287</v>
          </cell>
        </row>
        <row r="1122">
          <cell r="K1122">
            <v>37287</v>
          </cell>
        </row>
        <row r="1123">
          <cell r="K1123">
            <v>37287</v>
          </cell>
        </row>
        <row r="1124">
          <cell r="K1124">
            <v>37287</v>
          </cell>
        </row>
        <row r="1125">
          <cell r="K1125">
            <v>37287</v>
          </cell>
        </row>
        <row r="1126">
          <cell r="K1126">
            <v>37287</v>
          </cell>
        </row>
        <row r="1127">
          <cell r="K1127">
            <v>37287</v>
          </cell>
        </row>
        <row r="1128">
          <cell r="K1128">
            <v>37287</v>
          </cell>
        </row>
        <row r="1129">
          <cell r="K1129">
            <v>37287</v>
          </cell>
        </row>
        <row r="1130">
          <cell r="K1130">
            <v>37287</v>
          </cell>
        </row>
        <row r="1131">
          <cell r="K1131">
            <v>37287</v>
          </cell>
        </row>
        <row r="1132">
          <cell r="K1132">
            <v>37287</v>
          </cell>
        </row>
        <row r="1133">
          <cell r="K1133">
            <v>37287</v>
          </cell>
        </row>
        <row r="1134">
          <cell r="K1134">
            <v>37287</v>
          </cell>
        </row>
        <row r="1135">
          <cell r="K1135">
            <v>37287</v>
          </cell>
        </row>
        <row r="1136">
          <cell r="K1136">
            <v>37287</v>
          </cell>
        </row>
        <row r="1137">
          <cell r="K1137">
            <v>37287</v>
          </cell>
        </row>
        <row r="1138">
          <cell r="K1138">
            <v>37287</v>
          </cell>
        </row>
        <row r="1139">
          <cell r="K1139">
            <v>37287</v>
          </cell>
        </row>
        <row r="1140">
          <cell r="K1140">
            <v>37287</v>
          </cell>
        </row>
        <row r="1141">
          <cell r="K1141">
            <v>37287</v>
          </cell>
        </row>
        <row r="1142">
          <cell r="K1142">
            <v>37287</v>
          </cell>
        </row>
        <row r="1143">
          <cell r="K1143">
            <v>37287</v>
          </cell>
        </row>
        <row r="1144">
          <cell r="K1144">
            <v>37287</v>
          </cell>
        </row>
        <row r="1145">
          <cell r="K1145">
            <v>37287</v>
          </cell>
        </row>
        <row r="1146">
          <cell r="K1146">
            <v>37287</v>
          </cell>
        </row>
        <row r="1147">
          <cell r="K1147">
            <v>37287</v>
          </cell>
        </row>
        <row r="1148">
          <cell r="K1148">
            <v>37287</v>
          </cell>
        </row>
        <row r="1149">
          <cell r="K1149">
            <v>37287</v>
          </cell>
        </row>
        <row r="1150">
          <cell r="K1150">
            <v>37287</v>
          </cell>
        </row>
        <row r="1151">
          <cell r="K1151">
            <v>37287</v>
          </cell>
        </row>
        <row r="1152">
          <cell r="K1152">
            <v>37287</v>
          </cell>
        </row>
        <row r="1153">
          <cell r="K1153">
            <v>37287</v>
          </cell>
        </row>
        <row r="1154">
          <cell r="K1154">
            <v>37287</v>
          </cell>
        </row>
        <row r="1155">
          <cell r="K1155">
            <v>37287</v>
          </cell>
        </row>
        <row r="1156">
          <cell r="K1156">
            <v>37287</v>
          </cell>
        </row>
        <row r="1157">
          <cell r="K1157">
            <v>37287</v>
          </cell>
        </row>
        <row r="1158">
          <cell r="K1158">
            <v>37287</v>
          </cell>
        </row>
        <row r="1159">
          <cell r="K1159">
            <v>37287</v>
          </cell>
        </row>
        <row r="1160">
          <cell r="K1160">
            <v>37287</v>
          </cell>
        </row>
        <row r="1161">
          <cell r="K1161">
            <v>37287</v>
          </cell>
        </row>
        <row r="1162">
          <cell r="K1162">
            <v>37287</v>
          </cell>
        </row>
        <row r="1163">
          <cell r="K1163">
            <v>37287</v>
          </cell>
        </row>
        <row r="1164">
          <cell r="K1164">
            <v>37287</v>
          </cell>
        </row>
        <row r="1165">
          <cell r="K1165">
            <v>37287</v>
          </cell>
        </row>
        <row r="1166">
          <cell r="K1166">
            <v>37287</v>
          </cell>
        </row>
        <row r="1167">
          <cell r="K1167">
            <v>37287</v>
          </cell>
        </row>
        <row r="1168">
          <cell r="K1168">
            <v>37287</v>
          </cell>
        </row>
        <row r="1169">
          <cell r="K1169">
            <v>37287</v>
          </cell>
        </row>
        <row r="1170">
          <cell r="K1170">
            <v>37287</v>
          </cell>
        </row>
        <row r="1171">
          <cell r="K1171">
            <v>37287</v>
          </cell>
        </row>
        <row r="1172">
          <cell r="K1172">
            <v>37287</v>
          </cell>
        </row>
        <row r="1173">
          <cell r="K1173">
            <v>37287</v>
          </cell>
        </row>
        <row r="1174">
          <cell r="K1174">
            <v>37287</v>
          </cell>
        </row>
        <row r="1175">
          <cell r="K1175">
            <v>37287</v>
          </cell>
        </row>
        <row r="1176">
          <cell r="K1176">
            <v>37287</v>
          </cell>
        </row>
        <row r="1177">
          <cell r="K1177">
            <v>37287</v>
          </cell>
        </row>
        <row r="1178">
          <cell r="K1178">
            <v>37287</v>
          </cell>
        </row>
        <row r="1179">
          <cell r="K1179">
            <v>37287</v>
          </cell>
        </row>
        <row r="1180">
          <cell r="K1180">
            <v>37287</v>
          </cell>
        </row>
        <row r="1181">
          <cell r="K1181">
            <v>37287</v>
          </cell>
        </row>
        <row r="1182">
          <cell r="K1182">
            <v>37287</v>
          </cell>
        </row>
        <row r="1183">
          <cell r="K1183">
            <v>37287</v>
          </cell>
        </row>
        <row r="1184">
          <cell r="K1184">
            <v>37287</v>
          </cell>
        </row>
        <row r="1185">
          <cell r="K1185">
            <v>37287</v>
          </cell>
        </row>
        <row r="1186">
          <cell r="K1186">
            <v>37287</v>
          </cell>
        </row>
        <row r="1187">
          <cell r="K1187">
            <v>37287</v>
          </cell>
        </row>
        <row r="1188">
          <cell r="K1188">
            <v>37287</v>
          </cell>
        </row>
        <row r="1189">
          <cell r="K1189">
            <v>37287</v>
          </cell>
        </row>
        <row r="1190">
          <cell r="K1190">
            <v>37287</v>
          </cell>
        </row>
        <row r="1191">
          <cell r="K1191">
            <v>37287</v>
          </cell>
        </row>
        <row r="1192">
          <cell r="K1192">
            <v>37287</v>
          </cell>
        </row>
        <row r="1193">
          <cell r="K1193">
            <v>37287</v>
          </cell>
        </row>
        <row r="1194">
          <cell r="K1194">
            <v>37287</v>
          </cell>
        </row>
        <row r="1195">
          <cell r="K1195">
            <v>37287</v>
          </cell>
        </row>
        <row r="1196">
          <cell r="K1196">
            <v>37287</v>
          </cell>
        </row>
        <row r="1197">
          <cell r="K1197">
            <v>37287</v>
          </cell>
        </row>
        <row r="1198">
          <cell r="K1198">
            <v>37287</v>
          </cell>
        </row>
        <row r="1199">
          <cell r="K1199">
            <v>37287</v>
          </cell>
        </row>
        <row r="1200">
          <cell r="K1200">
            <v>37287</v>
          </cell>
        </row>
        <row r="1201">
          <cell r="K1201">
            <v>37287</v>
          </cell>
        </row>
        <row r="1202">
          <cell r="K1202">
            <v>37287</v>
          </cell>
        </row>
        <row r="1203">
          <cell r="K1203">
            <v>37287</v>
          </cell>
        </row>
        <row r="1204">
          <cell r="K1204">
            <v>37287</v>
          </cell>
        </row>
        <row r="1205">
          <cell r="K1205">
            <v>37287</v>
          </cell>
        </row>
        <row r="1206">
          <cell r="K1206">
            <v>37287</v>
          </cell>
        </row>
        <row r="1207">
          <cell r="K1207">
            <v>37287</v>
          </cell>
        </row>
        <row r="1208">
          <cell r="K1208">
            <v>37287</v>
          </cell>
        </row>
        <row r="1209">
          <cell r="K1209">
            <v>37287</v>
          </cell>
        </row>
        <row r="1210">
          <cell r="K1210">
            <v>37287</v>
          </cell>
        </row>
        <row r="1211">
          <cell r="K1211">
            <v>37287</v>
          </cell>
        </row>
        <row r="1212">
          <cell r="K1212">
            <v>37287</v>
          </cell>
        </row>
        <row r="1213">
          <cell r="K1213">
            <v>37287</v>
          </cell>
        </row>
        <row r="1214">
          <cell r="K1214">
            <v>37287</v>
          </cell>
        </row>
        <row r="1215">
          <cell r="K1215">
            <v>37287</v>
          </cell>
        </row>
        <row r="1216">
          <cell r="K1216">
            <v>37287</v>
          </cell>
        </row>
        <row r="1217">
          <cell r="K1217">
            <v>37287</v>
          </cell>
        </row>
        <row r="1218">
          <cell r="K1218">
            <v>37287</v>
          </cell>
        </row>
        <row r="1219">
          <cell r="K1219">
            <v>37287</v>
          </cell>
        </row>
        <row r="1220">
          <cell r="K1220">
            <v>37287</v>
          </cell>
        </row>
        <row r="1221">
          <cell r="K1221">
            <v>37287</v>
          </cell>
        </row>
        <row r="1222">
          <cell r="K1222">
            <v>37287</v>
          </cell>
        </row>
        <row r="1223">
          <cell r="K1223">
            <v>37287</v>
          </cell>
        </row>
        <row r="1224">
          <cell r="K1224">
            <v>37287</v>
          </cell>
        </row>
        <row r="1225">
          <cell r="K1225">
            <v>37287</v>
          </cell>
        </row>
        <row r="1226">
          <cell r="K1226">
            <v>37287</v>
          </cell>
        </row>
        <row r="1227">
          <cell r="K1227">
            <v>37287</v>
          </cell>
        </row>
        <row r="1228">
          <cell r="K1228">
            <v>37287</v>
          </cell>
        </row>
        <row r="1229">
          <cell r="K1229">
            <v>37287</v>
          </cell>
        </row>
        <row r="1230">
          <cell r="K1230">
            <v>37287</v>
          </cell>
        </row>
        <row r="1231">
          <cell r="K1231">
            <v>37287</v>
          </cell>
        </row>
        <row r="1232">
          <cell r="K1232">
            <v>37287</v>
          </cell>
        </row>
        <row r="1233">
          <cell r="K1233">
            <v>37287</v>
          </cell>
        </row>
        <row r="1234">
          <cell r="K1234">
            <v>37287</v>
          </cell>
        </row>
        <row r="1235">
          <cell r="K1235">
            <v>37287</v>
          </cell>
        </row>
        <row r="1236">
          <cell r="K1236">
            <v>37287</v>
          </cell>
        </row>
        <row r="1237">
          <cell r="K1237">
            <v>37287</v>
          </cell>
        </row>
        <row r="1238">
          <cell r="K1238">
            <v>37287</v>
          </cell>
        </row>
        <row r="1239">
          <cell r="K1239">
            <v>37287</v>
          </cell>
        </row>
        <row r="1240">
          <cell r="K1240">
            <v>37287</v>
          </cell>
        </row>
        <row r="1241">
          <cell r="K1241">
            <v>37287</v>
          </cell>
        </row>
        <row r="1242">
          <cell r="K1242">
            <v>37287</v>
          </cell>
        </row>
        <row r="1243">
          <cell r="K1243">
            <v>37287</v>
          </cell>
        </row>
        <row r="1244">
          <cell r="K1244">
            <v>37287</v>
          </cell>
        </row>
        <row r="1245">
          <cell r="K1245">
            <v>37287</v>
          </cell>
        </row>
        <row r="1246">
          <cell r="K1246">
            <v>37287</v>
          </cell>
        </row>
        <row r="1247">
          <cell r="K1247">
            <v>37287</v>
          </cell>
        </row>
        <row r="1248">
          <cell r="K1248">
            <v>37287</v>
          </cell>
        </row>
        <row r="1249">
          <cell r="K1249">
            <v>37287</v>
          </cell>
        </row>
        <row r="1250">
          <cell r="K1250">
            <v>37287</v>
          </cell>
        </row>
        <row r="1251">
          <cell r="K1251">
            <v>37287</v>
          </cell>
        </row>
        <row r="1252">
          <cell r="K1252">
            <v>37287</v>
          </cell>
        </row>
        <row r="1253">
          <cell r="K1253">
            <v>37287</v>
          </cell>
        </row>
        <row r="1254">
          <cell r="K1254">
            <v>37287</v>
          </cell>
        </row>
        <row r="1255">
          <cell r="K1255">
            <v>37287</v>
          </cell>
        </row>
        <row r="1256">
          <cell r="K1256">
            <v>37287</v>
          </cell>
        </row>
        <row r="1257">
          <cell r="K1257">
            <v>37287</v>
          </cell>
        </row>
        <row r="1258">
          <cell r="K1258">
            <v>37287</v>
          </cell>
        </row>
        <row r="1259">
          <cell r="K1259">
            <v>37287</v>
          </cell>
        </row>
        <row r="1260">
          <cell r="K1260">
            <v>37287</v>
          </cell>
        </row>
        <row r="1261">
          <cell r="K1261">
            <v>37287</v>
          </cell>
        </row>
        <row r="1262">
          <cell r="K1262">
            <v>37287</v>
          </cell>
        </row>
        <row r="1263">
          <cell r="K1263">
            <v>37287</v>
          </cell>
        </row>
        <row r="1264">
          <cell r="K1264">
            <v>37287</v>
          </cell>
        </row>
        <row r="1265">
          <cell r="K1265">
            <v>37287</v>
          </cell>
        </row>
        <row r="1266">
          <cell r="K1266">
            <v>37287</v>
          </cell>
        </row>
        <row r="1267">
          <cell r="K1267">
            <v>37287</v>
          </cell>
        </row>
        <row r="1268">
          <cell r="K1268">
            <v>37287</v>
          </cell>
        </row>
        <row r="1269">
          <cell r="K1269">
            <v>37287</v>
          </cell>
        </row>
        <row r="1270">
          <cell r="K1270">
            <v>37287</v>
          </cell>
        </row>
        <row r="1271">
          <cell r="K1271">
            <v>37287</v>
          </cell>
        </row>
        <row r="1272">
          <cell r="K1272">
            <v>37287</v>
          </cell>
        </row>
        <row r="1273">
          <cell r="K1273">
            <v>37287</v>
          </cell>
        </row>
        <row r="1274">
          <cell r="K1274">
            <v>37287</v>
          </cell>
        </row>
        <row r="1275">
          <cell r="K1275">
            <v>37287</v>
          </cell>
        </row>
        <row r="1276">
          <cell r="K1276">
            <v>37287</v>
          </cell>
        </row>
        <row r="1277">
          <cell r="K1277">
            <v>37287</v>
          </cell>
        </row>
        <row r="1278">
          <cell r="K1278">
            <v>37287</v>
          </cell>
        </row>
        <row r="1279">
          <cell r="K1279">
            <v>37287</v>
          </cell>
        </row>
        <row r="1280">
          <cell r="K1280">
            <v>37287</v>
          </cell>
        </row>
        <row r="1281">
          <cell r="K1281">
            <v>37287</v>
          </cell>
        </row>
        <row r="1282">
          <cell r="K1282">
            <v>37287</v>
          </cell>
        </row>
        <row r="1283">
          <cell r="K1283">
            <v>37287</v>
          </cell>
        </row>
        <row r="1284">
          <cell r="K1284">
            <v>37287</v>
          </cell>
        </row>
        <row r="1285">
          <cell r="K1285">
            <v>37287</v>
          </cell>
        </row>
        <row r="1286">
          <cell r="K1286">
            <v>37287</v>
          </cell>
        </row>
        <row r="1287">
          <cell r="K1287">
            <v>37287</v>
          </cell>
        </row>
        <row r="1288">
          <cell r="K1288">
            <v>37287</v>
          </cell>
        </row>
        <row r="1289">
          <cell r="K1289">
            <v>37287</v>
          </cell>
        </row>
        <row r="1290">
          <cell r="K1290">
            <v>37287</v>
          </cell>
        </row>
        <row r="1291">
          <cell r="K1291">
            <v>37287</v>
          </cell>
        </row>
        <row r="1292">
          <cell r="K1292">
            <v>37287</v>
          </cell>
        </row>
        <row r="1293">
          <cell r="K1293">
            <v>37287</v>
          </cell>
        </row>
        <row r="1294">
          <cell r="K1294">
            <v>37287</v>
          </cell>
        </row>
        <row r="1295">
          <cell r="K1295">
            <v>37287</v>
          </cell>
        </row>
        <row r="1296">
          <cell r="K1296">
            <v>37287</v>
          </cell>
        </row>
        <row r="1297">
          <cell r="K1297">
            <v>37287</v>
          </cell>
        </row>
        <row r="1298">
          <cell r="K1298">
            <v>37287</v>
          </cell>
        </row>
        <row r="1299">
          <cell r="K1299">
            <v>37287</v>
          </cell>
        </row>
        <row r="1300">
          <cell r="K1300">
            <v>37287</v>
          </cell>
        </row>
        <row r="1301">
          <cell r="K1301">
            <v>37287</v>
          </cell>
        </row>
        <row r="1302">
          <cell r="K1302">
            <v>37287</v>
          </cell>
        </row>
        <row r="1303">
          <cell r="K1303">
            <v>37287</v>
          </cell>
        </row>
        <row r="1304">
          <cell r="K1304">
            <v>37287</v>
          </cell>
        </row>
        <row r="1305">
          <cell r="K1305">
            <v>37287</v>
          </cell>
        </row>
        <row r="1306">
          <cell r="K1306">
            <v>37287</v>
          </cell>
        </row>
        <row r="1307">
          <cell r="K1307">
            <v>37287</v>
          </cell>
        </row>
        <row r="1308">
          <cell r="K1308">
            <v>37287</v>
          </cell>
        </row>
        <row r="1309">
          <cell r="K1309">
            <v>37287</v>
          </cell>
        </row>
        <row r="1310">
          <cell r="K1310">
            <v>37287</v>
          </cell>
        </row>
        <row r="1311">
          <cell r="K1311">
            <v>37287</v>
          </cell>
        </row>
        <row r="1312">
          <cell r="K1312">
            <v>37287</v>
          </cell>
        </row>
        <row r="1313">
          <cell r="K1313">
            <v>37287</v>
          </cell>
        </row>
        <row r="1314">
          <cell r="K1314">
            <v>37287</v>
          </cell>
        </row>
        <row r="1315">
          <cell r="K1315">
            <v>37287</v>
          </cell>
        </row>
        <row r="1316">
          <cell r="K1316">
            <v>37287</v>
          </cell>
        </row>
        <row r="1317">
          <cell r="K1317">
            <v>37287</v>
          </cell>
        </row>
        <row r="1318">
          <cell r="K1318">
            <v>37287</v>
          </cell>
        </row>
        <row r="1319">
          <cell r="K1319">
            <v>37287</v>
          </cell>
        </row>
        <row r="1320">
          <cell r="K1320">
            <v>37287</v>
          </cell>
        </row>
        <row r="1321">
          <cell r="K1321">
            <v>37287</v>
          </cell>
        </row>
        <row r="1322">
          <cell r="K1322">
            <v>37287</v>
          </cell>
        </row>
        <row r="1323">
          <cell r="K1323">
            <v>37287</v>
          </cell>
        </row>
        <row r="1324">
          <cell r="K1324">
            <v>37287</v>
          </cell>
        </row>
        <row r="1325">
          <cell r="K1325">
            <v>37287</v>
          </cell>
        </row>
        <row r="1326">
          <cell r="K1326">
            <v>37287</v>
          </cell>
        </row>
        <row r="1327">
          <cell r="K1327">
            <v>37287</v>
          </cell>
        </row>
        <row r="1328">
          <cell r="K1328">
            <v>37287</v>
          </cell>
        </row>
        <row r="1329">
          <cell r="K1329">
            <v>37287</v>
          </cell>
        </row>
        <row r="1330">
          <cell r="K1330">
            <v>37287</v>
          </cell>
        </row>
        <row r="1331">
          <cell r="K1331">
            <v>37287</v>
          </cell>
        </row>
        <row r="1332">
          <cell r="K1332">
            <v>37287</v>
          </cell>
        </row>
        <row r="1333">
          <cell r="K1333">
            <v>37287</v>
          </cell>
        </row>
        <row r="1334">
          <cell r="K1334">
            <v>37287</v>
          </cell>
        </row>
        <row r="1335">
          <cell r="K1335">
            <v>37287</v>
          </cell>
        </row>
        <row r="1336">
          <cell r="K1336">
            <v>37287</v>
          </cell>
        </row>
        <row r="1337">
          <cell r="K1337">
            <v>37287</v>
          </cell>
        </row>
        <row r="1338">
          <cell r="K1338">
            <v>37287</v>
          </cell>
        </row>
        <row r="1339">
          <cell r="K1339">
            <v>37287</v>
          </cell>
        </row>
        <row r="1340">
          <cell r="K1340">
            <v>37287</v>
          </cell>
        </row>
        <row r="1341">
          <cell r="K1341">
            <v>37287</v>
          </cell>
        </row>
        <row r="1342">
          <cell r="K1342">
            <v>37287</v>
          </cell>
        </row>
        <row r="1343">
          <cell r="K1343">
            <v>37287</v>
          </cell>
        </row>
        <row r="1344">
          <cell r="K1344">
            <v>37287</v>
          </cell>
        </row>
        <row r="1345">
          <cell r="K1345">
            <v>37287</v>
          </cell>
        </row>
        <row r="1346">
          <cell r="K1346">
            <v>37287</v>
          </cell>
        </row>
        <row r="1347">
          <cell r="K1347">
            <v>37287</v>
          </cell>
        </row>
        <row r="1348">
          <cell r="K1348">
            <v>37287</v>
          </cell>
        </row>
        <row r="1349">
          <cell r="K1349">
            <v>37287</v>
          </cell>
        </row>
        <row r="1350">
          <cell r="K1350">
            <v>37287</v>
          </cell>
        </row>
        <row r="1351">
          <cell r="K1351">
            <v>37287</v>
          </cell>
        </row>
        <row r="1352">
          <cell r="K1352">
            <v>37287</v>
          </cell>
        </row>
        <row r="1353">
          <cell r="K1353">
            <v>37287</v>
          </cell>
        </row>
        <row r="1354">
          <cell r="K1354">
            <v>37287</v>
          </cell>
        </row>
        <row r="1355">
          <cell r="K1355">
            <v>37287</v>
          </cell>
        </row>
        <row r="1356">
          <cell r="K1356">
            <v>37287</v>
          </cell>
        </row>
        <row r="1357">
          <cell r="K1357">
            <v>37287</v>
          </cell>
        </row>
        <row r="1358">
          <cell r="K1358">
            <v>37287</v>
          </cell>
        </row>
        <row r="1359">
          <cell r="K1359">
            <v>37287</v>
          </cell>
        </row>
        <row r="1360">
          <cell r="K1360">
            <v>37287</v>
          </cell>
        </row>
        <row r="1361">
          <cell r="K1361">
            <v>37287</v>
          </cell>
        </row>
        <row r="1362">
          <cell r="K1362">
            <v>37287</v>
          </cell>
        </row>
        <row r="1363">
          <cell r="K1363">
            <v>37287</v>
          </cell>
        </row>
        <row r="1364">
          <cell r="K1364">
            <v>37287</v>
          </cell>
        </row>
        <row r="1365">
          <cell r="K1365">
            <v>37287</v>
          </cell>
        </row>
        <row r="1366">
          <cell r="K1366">
            <v>37287</v>
          </cell>
        </row>
        <row r="1367">
          <cell r="K1367">
            <v>37287</v>
          </cell>
        </row>
        <row r="1368">
          <cell r="K1368">
            <v>37287</v>
          </cell>
        </row>
        <row r="1369">
          <cell r="K1369">
            <v>37287</v>
          </cell>
        </row>
        <row r="1370">
          <cell r="K1370">
            <v>37287</v>
          </cell>
        </row>
        <row r="1371">
          <cell r="K1371">
            <v>37287</v>
          </cell>
        </row>
        <row r="1372">
          <cell r="K1372">
            <v>37287</v>
          </cell>
        </row>
        <row r="1373">
          <cell r="K1373">
            <v>37287</v>
          </cell>
        </row>
        <row r="1374">
          <cell r="K1374">
            <v>37287</v>
          </cell>
        </row>
        <row r="1375">
          <cell r="K1375">
            <v>37287</v>
          </cell>
        </row>
        <row r="1376">
          <cell r="K1376">
            <v>37287</v>
          </cell>
        </row>
        <row r="1377">
          <cell r="K1377">
            <v>37287</v>
          </cell>
        </row>
        <row r="1378">
          <cell r="K1378">
            <v>37287</v>
          </cell>
        </row>
        <row r="1379">
          <cell r="K1379">
            <v>37287</v>
          </cell>
        </row>
        <row r="1380">
          <cell r="K1380">
            <v>37287</v>
          </cell>
        </row>
        <row r="1381">
          <cell r="K1381">
            <v>37287</v>
          </cell>
        </row>
        <row r="1382">
          <cell r="K1382">
            <v>37287</v>
          </cell>
        </row>
        <row r="1383">
          <cell r="K1383">
            <v>37287</v>
          </cell>
        </row>
        <row r="1384">
          <cell r="K1384">
            <v>37287</v>
          </cell>
        </row>
        <row r="1385">
          <cell r="K1385">
            <v>37287</v>
          </cell>
        </row>
        <row r="1386">
          <cell r="K1386">
            <v>37287</v>
          </cell>
        </row>
        <row r="1387">
          <cell r="K1387">
            <v>37287</v>
          </cell>
        </row>
        <row r="1388">
          <cell r="K1388">
            <v>37287</v>
          </cell>
        </row>
        <row r="1389">
          <cell r="K1389">
            <v>37287</v>
          </cell>
        </row>
        <row r="1390">
          <cell r="K1390">
            <v>37287</v>
          </cell>
        </row>
        <row r="1391">
          <cell r="K1391">
            <v>37287</v>
          </cell>
        </row>
        <row r="1392">
          <cell r="K1392">
            <v>37223</v>
          </cell>
        </row>
        <row r="1393">
          <cell r="K1393">
            <v>37216</v>
          </cell>
        </row>
        <row r="1394">
          <cell r="K1394">
            <v>37196</v>
          </cell>
        </row>
        <row r="1395">
          <cell r="K1395">
            <v>37287</v>
          </cell>
        </row>
        <row r="1396">
          <cell r="K1396">
            <v>37287</v>
          </cell>
        </row>
        <row r="1397">
          <cell r="K1397">
            <v>37270</v>
          </cell>
        </row>
        <row r="1398">
          <cell r="K1398">
            <v>37270</v>
          </cell>
        </row>
        <row r="1399">
          <cell r="K1399">
            <v>37270</v>
          </cell>
        </row>
        <row r="1400">
          <cell r="K1400">
            <v>37277</v>
          </cell>
        </row>
        <row r="1401">
          <cell r="K1401">
            <v>37277</v>
          </cell>
        </row>
        <row r="1402">
          <cell r="K1402">
            <v>37277</v>
          </cell>
        </row>
        <row r="1403">
          <cell r="K1403">
            <v>37265</v>
          </cell>
        </row>
        <row r="1404">
          <cell r="K1404">
            <v>37270</v>
          </cell>
        </row>
        <row r="1405">
          <cell r="K1405">
            <v>37270</v>
          </cell>
        </row>
        <row r="1406">
          <cell r="K1406">
            <v>37270</v>
          </cell>
        </row>
        <row r="1407">
          <cell r="K1407">
            <v>37270</v>
          </cell>
        </row>
        <row r="1408">
          <cell r="K1408">
            <v>37270</v>
          </cell>
        </row>
        <row r="1409">
          <cell r="K1409">
            <v>37270</v>
          </cell>
        </row>
        <row r="1410">
          <cell r="K1410">
            <v>37267</v>
          </cell>
        </row>
        <row r="1411">
          <cell r="K1411">
            <v>37272</v>
          </cell>
        </row>
        <row r="1412">
          <cell r="K1412">
            <v>37261</v>
          </cell>
        </row>
        <row r="1413">
          <cell r="K1413">
            <v>37261</v>
          </cell>
        </row>
        <row r="1414">
          <cell r="K1414">
            <v>37261</v>
          </cell>
        </row>
        <row r="1415">
          <cell r="K1415">
            <v>37261</v>
          </cell>
        </row>
        <row r="1416">
          <cell r="K1416">
            <v>37272</v>
          </cell>
        </row>
        <row r="1417">
          <cell r="K1417">
            <v>37277</v>
          </cell>
        </row>
        <row r="1418">
          <cell r="K1418">
            <v>37277</v>
          </cell>
        </row>
        <row r="1419">
          <cell r="K1419">
            <v>37277</v>
          </cell>
        </row>
        <row r="1420">
          <cell r="K1420">
            <v>37277</v>
          </cell>
        </row>
        <row r="1421">
          <cell r="K1421">
            <v>37277</v>
          </cell>
        </row>
        <row r="1422">
          <cell r="K1422">
            <v>37277</v>
          </cell>
        </row>
        <row r="1423">
          <cell r="K1423">
            <v>37277</v>
          </cell>
        </row>
        <row r="1424">
          <cell r="K1424">
            <v>37277</v>
          </cell>
        </row>
        <row r="1425">
          <cell r="K1425">
            <v>37277</v>
          </cell>
        </row>
        <row r="1426">
          <cell r="K1426">
            <v>37282</v>
          </cell>
        </row>
        <row r="1427">
          <cell r="K1427">
            <v>37282</v>
          </cell>
        </row>
        <row r="1428">
          <cell r="K1428">
            <v>37282</v>
          </cell>
        </row>
        <row r="1429">
          <cell r="K1429">
            <v>37277</v>
          </cell>
        </row>
        <row r="1430">
          <cell r="K1430">
            <v>37277</v>
          </cell>
        </row>
        <row r="1431">
          <cell r="K1431">
            <v>37277</v>
          </cell>
        </row>
        <row r="1432">
          <cell r="K1432">
            <v>37279</v>
          </cell>
        </row>
        <row r="1433">
          <cell r="K1433">
            <v>37282</v>
          </cell>
        </row>
        <row r="1434">
          <cell r="K1434">
            <v>37282</v>
          </cell>
        </row>
        <row r="1435">
          <cell r="K1435">
            <v>37279</v>
          </cell>
        </row>
        <row r="1436">
          <cell r="K1436">
            <v>37279</v>
          </cell>
        </row>
        <row r="1437">
          <cell r="K1437">
            <v>37279</v>
          </cell>
        </row>
        <row r="1438">
          <cell r="K1438">
            <v>37287</v>
          </cell>
        </row>
        <row r="1439">
          <cell r="K1439">
            <v>37287</v>
          </cell>
        </row>
        <row r="1440">
          <cell r="K1440">
            <v>37287</v>
          </cell>
        </row>
        <row r="1441">
          <cell r="K1441">
            <v>37287</v>
          </cell>
        </row>
        <row r="1442">
          <cell r="K1442">
            <v>37083</v>
          </cell>
        </row>
        <row r="1443">
          <cell r="K1443">
            <v>37083</v>
          </cell>
        </row>
        <row r="1444">
          <cell r="K1444">
            <v>37019</v>
          </cell>
        </row>
        <row r="1445">
          <cell r="K1445">
            <v>37019</v>
          </cell>
        </row>
        <row r="1446">
          <cell r="K1446">
            <v>37019</v>
          </cell>
        </row>
        <row r="1447">
          <cell r="K1447">
            <v>37019</v>
          </cell>
        </row>
        <row r="1448">
          <cell r="K1448">
            <v>37242</v>
          </cell>
        </row>
        <row r="1449">
          <cell r="K1449">
            <v>37242</v>
          </cell>
        </row>
        <row r="1450">
          <cell r="K1450">
            <v>37242</v>
          </cell>
        </row>
        <row r="1451">
          <cell r="K1451">
            <v>37158</v>
          </cell>
        </row>
        <row r="1452">
          <cell r="K1452">
            <v>37187</v>
          </cell>
        </row>
        <row r="1453">
          <cell r="K1453">
            <v>37187</v>
          </cell>
        </row>
        <row r="1454">
          <cell r="K1454">
            <v>37161</v>
          </cell>
        </row>
        <row r="1455">
          <cell r="K1455">
            <v>37161</v>
          </cell>
        </row>
        <row r="1456">
          <cell r="K1456">
            <v>37161</v>
          </cell>
        </row>
        <row r="1457">
          <cell r="K1457">
            <v>37161</v>
          </cell>
        </row>
        <row r="1458">
          <cell r="K1458">
            <v>37161</v>
          </cell>
        </row>
        <row r="1459">
          <cell r="K1459">
            <v>37161</v>
          </cell>
        </row>
        <row r="1460">
          <cell r="K1460">
            <v>37215</v>
          </cell>
        </row>
        <row r="1461">
          <cell r="K1461">
            <v>37215</v>
          </cell>
        </row>
        <row r="1462">
          <cell r="K1462">
            <v>37215</v>
          </cell>
        </row>
        <row r="1463">
          <cell r="K1463">
            <v>37215</v>
          </cell>
        </row>
        <row r="1464">
          <cell r="K1464">
            <v>37215</v>
          </cell>
        </row>
        <row r="1465">
          <cell r="K1465">
            <v>37215</v>
          </cell>
        </row>
        <row r="1466">
          <cell r="K1466">
            <v>37215</v>
          </cell>
        </row>
        <row r="1467">
          <cell r="K1467">
            <v>37181</v>
          </cell>
        </row>
        <row r="1468">
          <cell r="K1468">
            <v>37181</v>
          </cell>
        </row>
        <row r="1469">
          <cell r="K1469">
            <v>37088</v>
          </cell>
        </row>
        <row r="1470">
          <cell r="K1470">
            <v>37088</v>
          </cell>
        </row>
        <row r="1471">
          <cell r="K1471">
            <v>37098</v>
          </cell>
        </row>
        <row r="1472">
          <cell r="K1472">
            <v>37098</v>
          </cell>
        </row>
        <row r="1473">
          <cell r="K1473">
            <v>37098</v>
          </cell>
        </row>
        <row r="1474">
          <cell r="K1474">
            <v>37048</v>
          </cell>
        </row>
        <row r="1475">
          <cell r="K1475">
            <v>37048</v>
          </cell>
        </row>
        <row r="1476">
          <cell r="K1476">
            <v>37048</v>
          </cell>
        </row>
        <row r="1477">
          <cell r="K1477">
            <v>37048</v>
          </cell>
        </row>
        <row r="1478">
          <cell r="K1478">
            <v>37162</v>
          </cell>
        </row>
        <row r="1479">
          <cell r="K1479">
            <v>37162</v>
          </cell>
        </row>
        <row r="1480">
          <cell r="K1480">
            <v>37287</v>
          </cell>
        </row>
        <row r="1481">
          <cell r="K1481">
            <v>37287</v>
          </cell>
        </row>
        <row r="1482">
          <cell r="K1482">
            <v>37287</v>
          </cell>
        </row>
        <row r="1483">
          <cell r="K1483">
            <v>37287</v>
          </cell>
        </row>
        <row r="1484">
          <cell r="K1484">
            <v>37287</v>
          </cell>
        </row>
        <row r="1485">
          <cell r="K1485">
            <v>37287</v>
          </cell>
        </row>
        <row r="1486">
          <cell r="K1486">
            <v>37287</v>
          </cell>
        </row>
        <row r="1487">
          <cell r="K1487">
            <v>37287</v>
          </cell>
        </row>
        <row r="1488">
          <cell r="K1488">
            <v>37287</v>
          </cell>
        </row>
        <row r="1489">
          <cell r="K1489">
            <v>37287</v>
          </cell>
        </row>
        <row r="1490">
          <cell r="K1490">
            <v>37287</v>
          </cell>
        </row>
        <row r="1491">
          <cell r="K1491">
            <v>37287</v>
          </cell>
        </row>
        <row r="1492">
          <cell r="K1492">
            <v>37287</v>
          </cell>
        </row>
        <row r="1493">
          <cell r="K1493">
            <v>37287</v>
          </cell>
        </row>
        <row r="1494">
          <cell r="K1494">
            <v>37287</v>
          </cell>
        </row>
        <row r="1495">
          <cell r="K1495">
            <v>37287</v>
          </cell>
        </row>
        <row r="1496">
          <cell r="K1496">
            <v>37287</v>
          </cell>
        </row>
        <row r="1497">
          <cell r="K1497">
            <v>37287</v>
          </cell>
        </row>
        <row r="1498">
          <cell r="K1498">
            <v>37287</v>
          </cell>
        </row>
        <row r="1499">
          <cell r="K1499">
            <v>37287</v>
          </cell>
        </row>
        <row r="1500">
          <cell r="K1500">
            <v>37287</v>
          </cell>
        </row>
        <row r="1501">
          <cell r="K1501">
            <v>37287</v>
          </cell>
        </row>
        <row r="1502">
          <cell r="K1502">
            <v>37287</v>
          </cell>
        </row>
        <row r="1503">
          <cell r="K1503">
            <v>37287</v>
          </cell>
        </row>
        <row r="1504">
          <cell r="K1504">
            <v>37287</v>
          </cell>
        </row>
        <row r="1505">
          <cell r="K1505">
            <v>37287</v>
          </cell>
        </row>
        <row r="1506">
          <cell r="K1506">
            <v>37287</v>
          </cell>
        </row>
        <row r="1507">
          <cell r="K1507">
            <v>37254</v>
          </cell>
        </row>
        <row r="1508">
          <cell r="K1508">
            <v>37254</v>
          </cell>
        </row>
        <row r="1509">
          <cell r="K1509">
            <v>37254</v>
          </cell>
        </row>
        <row r="1510">
          <cell r="K1510">
            <v>37254</v>
          </cell>
        </row>
        <row r="1511">
          <cell r="K1511">
            <v>37254</v>
          </cell>
        </row>
        <row r="1512">
          <cell r="K1512">
            <v>37256</v>
          </cell>
        </row>
        <row r="1513">
          <cell r="K1513">
            <v>37256</v>
          </cell>
        </row>
        <row r="1514">
          <cell r="K1514">
            <v>37256</v>
          </cell>
        </row>
        <row r="1515">
          <cell r="K1515">
            <v>37256</v>
          </cell>
        </row>
        <row r="1516">
          <cell r="K1516">
            <v>37256</v>
          </cell>
        </row>
        <row r="1517">
          <cell r="K1517">
            <v>37266</v>
          </cell>
        </row>
        <row r="1518">
          <cell r="K1518">
            <v>37266</v>
          </cell>
        </row>
        <row r="1519">
          <cell r="K1519">
            <v>37266</v>
          </cell>
        </row>
        <row r="1520">
          <cell r="K1520">
            <v>37266</v>
          </cell>
        </row>
        <row r="1521">
          <cell r="K1521">
            <v>37266</v>
          </cell>
        </row>
        <row r="1522">
          <cell r="K1522">
            <v>37266</v>
          </cell>
        </row>
        <row r="1523">
          <cell r="K1523">
            <v>37266</v>
          </cell>
        </row>
        <row r="1524">
          <cell r="K1524">
            <v>37266</v>
          </cell>
        </row>
        <row r="1525">
          <cell r="K1525">
            <v>37256</v>
          </cell>
        </row>
        <row r="1526">
          <cell r="K1526">
            <v>37287</v>
          </cell>
        </row>
        <row r="1527">
          <cell r="K1527">
            <v>37287</v>
          </cell>
        </row>
        <row r="1528">
          <cell r="K1528">
            <v>37287</v>
          </cell>
        </row>
        <row r="1529">
          <cell r="K1529">
            <v>37287</v>
          </cell>
        </row>
        <row r="1530">
          <cell r="K1530">
            <v>37287</v>
          </cell>
        </row>
        <row r="1531">
          <cell r="K1531">
            <v>37287</v>
          </cell>
        </row>
        <row r="1532">
          <cell r="K1532">
            <v>37287</v>
          </cell>
        </row>
        <row r="1533">
          <cell r="K1533">
            <v>37287</v>
          </cell>
        </row>
        <row r="1534">
          <cell r="K1534">
            <v>37287</v>
          </cell>
        </row>
        <row r="1535">
          <cell r="K1535">
            <v>37287</v>
          </cell>
        </row>
        <row r="1536">
          <cell r="K1536">
            <v>37287</v>
          </cell>
        </row>
        <row r="1537">
          <cell r="K1537">
            <v>37253</v>
          </cell>
        </row>
        <row r="1538">
          <cell r="K1538">
            <v>37267</v>
          </cell>
        </row>
        <row r="1539">
          <cell r="K1539">
            <v>37267</v>
          </cell>
        </row>
        <row r="1540">
          <cell r="K1540">
            <v>37267</v>
          </cell>
        </row>
        <row r="1541">
          <cell r="K1541">
            <v>37274</v>
          </cell>
        </row>
        <row r="1542">
          <cell r="K1542">
            <v>37274</v>
          </cell>
        </row>
        <row r="1543">
          <cell r="K1543">
            <v>37274</v>
          </cell>
        </row>
        <row r="1544">
          <cell r="K1544">
            <v>37274</v>
          </cell>
        </row>
        <row r="1545">
          <cell r="K1545">
            <v>37274</v>
          </cell>
        </row>
        <row r="1546">
          <cell r="K1546">
            <v>37279</v>
          </cell>
        </row>
        <row r="1547">
          <cell r="K1547">
            <v>37279</v>
          </cell>
        </row>
        <row r="1548">
          <cell r="K1548">
            <v>37281</v>
          </cell>
        </row>
        <row r="1549">
          <cell r="K1549">
            <v>37280</v>
          </cell>
        </row>
        <row r="1550">
          <cell r="K1550">
            <v>37287</v>
          </cell>
        </row>
        <row r="1551">
          <cell r="K1551">
            <v>37287</v>
          </cell>
        </row>
        <row r="1552">
          <cell r="K1552">
            <v>37287</v>
          </cell>
        </row>
        <row r="1553">
          <cell r="K1553">
            <v>37287</v>
          </cell>
        </row>
        <row r="1554">
          <cell r="K1554">
            <v>37287</v>
          </cell>
        </row>
        <row r="1555">
          <cell r="K1555">
            <v>37287</v>
          </cell>
        </row>
        <row r="1556">
          <cell r="K1556">
            <v>37287</v>
          </cell>
        </row>
        <row r="1557">
          <cell r="K1557">
            <v>37287</v>
          </cell>
        </row>
        <row r="1558">
          <cell r="K1558">
            <v>37268</v>
          </cell>
        </row>
        <row r="1559">
          <cell r="K1559">
            <v>37268</v>
          </cell>
        </row>
        <row r="1560">
          <cell r="K1560">
            <v>37268</v>
          </cell>
        </row>
        <row r="1561">
          <cell r="K1561">
            <v>37268</v>
          </cell>
        </row>
        <row r="1562">
          <cell r="K1562">
            <v>37257</v>
          </cell>
        </row>
        <row r="1563">
          <cell r="K1563">
            <v>37257</v>
          </cell>
        </row>
        <row r="1564">
          <cell r="K1564">
            <v>37287</v>
          </cell>
        </row>
        <row r="1565">
          <cell r="K1565">
            <v>37287</v>
          </cell>
        </row>
        <row r="1566">
          <cell r="K1566">
            <v>37287</v>
          </cell>
        </row>
        <row r="1567">
          <cell r="K1567">
            <v>37287</v>
          </cell>
        </row>
        <row r="1568">
          <cell r="K1568">
            <v>37287</v>
          </cell>
        </row>
        <row r="1569">
          <cell r="K1569">
            <v>37287</v>
          </cell>
        </row>
        <row r="1570">
          <cell r="K1570">
            <v>37287</v>
          </cell>
        </row>
        <row r="1571">
          <cell r="K1571">
            <v>37287</v>
          </cell>
        </row>
        <row r="1572">
          <cell r="K1572">
            <v>37287</v>
          </cell>
        </row>
        <row r="1573">
          <cell r="K1573">
            <v>37287</v>
          </cell>
        </row>
        <row r="1574">
          <cell r="K1574">
            <v>37287</v>
          </cell>
        </row>
        <row r="1575">
          <cell r="K1575">
            <v>37287</v>
          </cell>
        </row>
        <row r="1576">
          <cell r="K1576">
            <v>37272</v>
          </cell>
        </row>
        <row r="1577">
          <cell r="K1577">
            <v>37272</v>
          </cell>
        </row>
        <row r="1578">
          <cell r="K1578">
            <v>37272</v>
          </cell>
        </row>
        <row r="1579">
          <cell r="K1579">
            <v>37287</v>
          </cell>
        </row>
        <row r="1580">
          <cell r="K1580">
            <v>37287</v>
          </cell>
        </row>
        <row r="1581">
          <cell r="K1581">
            <v>37287</v>
          </cell>
        </row>
        <row r="1582">
          <cell r="K1582">
            <v>37287</v>
          </cell>
        </row>
        <row r="1583">
          <cell r="K1583">
            <v>37256</v>
          </cell>
        </row>
        <row r="1584">
          <cell r="K1584">
            <v>37261</v>
          </cell>
        </row>
        <row r="1585">
          <cell r="K1585">
            <v>37261</v>
          </cell>
        </row>
        <row r="1586">
          <cell r="K1586">
            <v>37272</v>
          </cell>
        </row>
        <row r="1587">
          <cell r="K1587">
            <v>37272</v>
          </cell>
        </row>
        <row r="1588">
          <cell r="K1588">
            <v>37272</v>
          </cell>
        </row>
        <row r="1589">
          <cell r="K1589">
            <v>37272</v>
          </cell>
        </row>
        <row r="1590">
          <cell r="K1590">
            <v>37243</v>
          </cell>
        </row>
        <row r="1591">
          <cell r="K1591">
            <v>37287</v>
          </cell>
        </row>
        <row r="1592">
          <cell r="K1592">
            <v>37281</v>
          </cell>
        </row>
        <row r="1593">
          <cell r="K1593">
            <v>37287</v>
          </cell>
        </row>
        <row r="1594">
          <cell r="K1594">
            <v>37287</v>
          </cell>
        </row>
        <row r="1595">
          <cell r="K1595">
            <v>37287</v>
          </cell>
        </row>
        <row r="1596">
          <cell r="K1596">
            <v>37256</v>
          </cell>
        </row>
        <row r="1597">
          <cell r="K1597">
            <v>37256</v>
          </cell>
        </row>
        <row r="1598">
          <cell r="K1598">
            <v>37277</v>
          </cell>
        </row>
        <row r="1599">
          <cell r="K1599">
            <v>37277</v>
          </cell>
        </row>
        <row r="1600">
          <cell r="K1600">
            <v>37256</v>
          </cell>
        </row>
        <row r="1601">
          <cell r="K1601">
            <v>37243</v>
          </cell>
        </row>
        <row r="1602">
          <cell r="K1602">
            <v>37239</v>
          </cell>
        </row>
        <row r="1603">
          <cell r="K1603">
            <v>37256</v>
          </cell>
        </row>
        <row r="1604">
          <cell r="K1604">
            <v>37273</v>
          </cell>
        </row>
        <row r="1605">
          <cell r="K1605">
            <v>37275</v>
          </cell>
        </row>
        <row r="1606">
          <cell r="K1606">
            <v>37279</v>
          </cell>
        </row>
        <row r="1607">
          <cell r="K1607">
            <v>37279</v>
          </cell>
        </row>
        <row r="1608">
          <cell r="K1608">
            <v>37279</v>
          </cell>
        </row>
        <row r="1609">
          <cell r="K1609">
            <v>37279</v>
          </cell>
        </row>
        <row r="1610">
          <cell r="K1610">
            <v>37293</v>
          </cell>
        </row>
        <row r="1611">
          <cell r="K1611">
            <v>37293</v>
          </cell>
        </row>
        <row r="1612">
          <cell r="K1612">
            <v>37279</v>
          </cell>
        </row>
        <row r="1613">
          <cell r="K1613">
            <v>37279</v>
          </cell>
        </row>
        <row r="1614">
          <cell r="K1614">
            <v>37279</v>
          </cell>
        </row>
        <row r="1615">
          <cell r="K1615">
            <v>37279</v>
          </cell>
        </row>
        <row r="1616">
          <cell r="K1616">
            <v>37279</v>
          </cell>
        </row>
        <row r="1617">
          <cell r="K1617">
            <v>37287</v>
          </cell>
        </row>
        <row r="1618">
          <cell r="K1618">
            <v>37287</v>
          </cell>
        </row>
        <row r="1619">
          <cell r="K1619">
            <v>37287</v>
          </cell>
        </row>
        <row r="1620">
          <cell r="K1620">
            <v>37287</v>
          </cell>
        </row>
        <row r="1621">
          <cell r="K1621">
            <v>37287</v>
          </cell>
        </row>
        <row r="1622">
          <cell r="K1622">
            <v>37287</v>
          </cell>
        </row>
        <row r="1623">
          <cell r="K1623">
            <v>37287</v>
          </cell>
        </row>
        <row r="1624">
          <cell r="K1624">
            <v>37287</v>
          </cell>
        </row>
        <row r="1625">
          <cell r="K1625">
            <v>37287</v>
          </cell>
        </row>
        <row r="1626">
          <cell r="K1626">
            <v>37287</v>
          </cell>
        </row>
        <row r="1627">
          <cell r="K1627">
            <v>37287</v>
          </cell>
        </row>
        <row r="1628">
          <cell r="K1628">
            <v>37287</v>
          </cell>
        </row>
        <row r="1629">
          <cell r="K1629">
            <v>37287</v>
          </cell>
        </row>
        <row r="1630">
          <cell r="K1630">
            <v>37272</v>
          </cell>
        </row>
        <row r="1631">
          <cell r="K1631">
            <v>37287</v>
          </cell>
        </row>
        <row r="1632">
          <cell r="K1632">
            <v>37287</v>
          </cell>
        </row>
        <row r="1633">
          <cell r="K1633">
            <v>37287</v>
          </cell>
        </row>
        <row r="1634">
          <cell r="K1634">
            <v>37287</v>
          </cell>
        </row>
        <row r="1635">
          <cell r="K1635">
            <v>37287</v>
          </cell>
        </row>
        <row r="1636">
          <cell r="K1636">
            <v>37287</v>
          </cell>
        </row>
        <row r="1637">
          <cell r="K1637">
            <v>37287</v>
          </cell>
        </row>
        <row r="1638">
          <cell r="K1638">
            <v>37287</v>
          </cell>
        </row>
        <row r="1639">
          <cell r="K1639">
            <v>37287</v>
          </cell>
        </row>
        <row r="1640">
          <cell r="K1640">
            <v>37287</v>
          </cell>
        </row>
        <row r="1641">
          <cell r="K1641">
            <v>37287</v>
          </cell>
        </row>
        <row r="1642">
          <cell r="K1642">
            <v>37287</v>
          </cell>
        </row>
        <row r="1643">
          <cell r="K1643">
            <v>37287</v>
          </cell>
        </row>
        <row r="1644">
          <cell r="K1644">
            <v>37287</v>
          </cell>
        </row>
        <row r="1645">
          <cell r="K1645">
            <v>37287</v>
          </cell>
        </row>
        <row r="1646">
          <cell r="K1646">
            <v>37287</v>
          </cell>
        </row>
        <row r="1647">
          <cell r="K1647">
            <v>37287</v>
          </cell>
        </row>
        <row r="1648">
          <cell r="K1648">
            <v>37244</v>
          </cell>
        </row>
        <row r="1649">
          <cell r="K1649">
            <v>37244</v>
          </cell>
        </row>
        <row r="1650">
          <cell r="K1650">
            <v>37244</v>
          </cell>
        </row>
        <row r="1651">
          <cell r="K1651">
            <v>37244</v>
          </cell>
        </row>
        <row r="1652">
          <cell r="K1652">
            <v>37244</v>
          </cell>
        </row>
        <row r="1653">
          <cell r="K1653">
            <v>37244</v>
          </cell>
        </row>
        <row r="1654">
          <cell r="K1654">
            <v>37244</v>
          </cell>
        </row>
        <row r="1655">
          <cell r="K1655">
            <v>37244</v>
          </cell>
        </row>
        <row r="1656">
          <cell r="K1656">
            <v>37244</v>
          </cell>
        </row>
        <row r="1657">
          <cell r="K1657">
            <v>37244</v>
          </cell>
        </row>
        <row r="1658">
          <cell r="K1658">
            <v>37287</v>
          </cell>
        </row>
        <row r="1659">
          <cell r="K1659">
            <v>37287</v>
          </cell>
        </row>
        <row r="1660">
          <cell r="K1660">
            <v>37287</v>
          </cell>
        </row>
        <row r="1661">
          <cell r="K1661">
            <v>37287</v>
          </cell>
        </row>
        <row r="1662">
          <cell r="K1662">
            <v>37287</v>
          </cell>
        </row>
        <row r="1663">
          <cell r="K1663">
            <v>37287</v>
          </cell>
        </row>
        <row r="1664">
          <cell r="K1664">
            <v>37287</v>
          </cell>
        </row>
        <row r="1665">
          <cell r="K1665">
            <v>37287</v>
          </cell>
        </row>
        <row r="1666">
          <cell r="K1666">
            <v>37287</v>
          </cell>
        </row>
        <row r="1667">
          <cell r="K1667">
            <v>37287</v>
          </cell>
        </row>
        <row r="1668">
          <cell r="K1668">
            <v>37287</v>
          </cell>
        </row>
        <row r="1669">
          <cell r="K1669">
            <v>37287</v>
          </cell>
        </row>
        <row r="1670">
          <cell r="K1670">
            <v>37287</v>
          </cell>
        </row>
        <row r="1671">
          <cell r="K1671">
            <v>37287</v>
          </cell>
        </row>
        <row r="1672">
          <cell r="K1672">
            <v>37287</v>
          </cell>
        </row>
        <row r="1673">
          <cell r="K1673">
            <v>37287</v>
          </cell>
        </row>
        <row r="1674">
          <cell r="K1674">
            <v>37287</v>
          </cell>
        </row>
        <row r="1675">
          <cell r="K1675">
            <v>37287</v>
          </cell>
        </row>
        <row r="1676">
          <cell r="K1676">
            <v>37287</v>
          </cell>
        </row>
        <row r="1677">
          <cell r="K1677">
            <v>37287</v>
          </cell>
        </row>
        <row r="1678">
          <cell r="K1678">
            <v>37287</v>
          </cell>
        </row>
        <row r="1679">
          <cell r="K1679">
            <v>37287</v>
          </cell>
        </row>
        <row r="1680">
          <cell r="K1680">
            <v>37287</v>
          </cell>
        </row>
        <row r="1681">
          <cell r="K1681">
            <v>37287</v>
          </cell>
        </row>
        <row r="1682">
          <cell r="K1682">
            <v>37287</v>
          </cell>
        </row>
        <row r="1683">
          <cell r="K1683">
            <v>37244</v>
          </cell>
        </row>
        <row r="1684">
          <cell r="K1684">
            <v>37244</v>
          </cell>
        </row>
        <row r="1685">
          <cell r="K1685">
            <v>37244</v>
          </cell>
        </row>
        <row r="1686">
          <cell r="K1686">
            <v>37244</v>
          </cell>
        </row>
        <row r="1687">
          <cell r="K1687">
            <v>37244</v>
          </cell>
        </row>
        <row r="1688">
          <cell r="K1688">
            <v>37244</v>
          </cell>
        </row>
        <row r="1689">
          <cell r="K1689">
            <v>37244</v>
          </cell>
        </row>
        <row r="1690">
          <cell r="K1690">
            <v>37244</v>
          </cell>
        </row>
        <row r="1691">
          <cell r="K1691">
            <v>37244</v>
          </cell>
        </row>
        <row r="1692">
          <cell r="K1692">
            <v>37244</v>
          </cell>
        </row>
        <row r="1693">
          <cell r="K1693">
            <v>37244</v>
          </cell>
        </row>
        <row r="1694">
          <cell r="K1694">
            <v>37244</v>
          </cell>
        </row>
        <row r="1695">
          <cell r="K1695">
            <v>37244</v>
          </cell>
        </row>
        <row r="1696">
          <cell r="K1696">
            <v>37244</v>
          </cell>
        </row>
        <row r="1697">
          <cell r="K1697">
            <v>37244</v>
          </cell>
        </row>
        <row r="1698">
          <cell r="K1698">
            <v>37244</v>
          </cell>
        </row>
        <row r="1699">
          <cell r="K1699">
            <v>37244</v>
          </cell>
        </row>
        <row r="1700">
          <cell r="K1700">
            <v>37244</v>
          </cell>
        </row>
        <row r="1701">
          <cell r="K1701">
            <v>37244</v>
          </cell>
        </row>
        <row r="1702">
          <cell r="K1702">
            <v>37244</v>
          </cell>
        </row>
        <row r="1703">
          <cell r="K1703">
            <v>37244</v>
          </cell>
        </row>
        <row r="1704">
          <cell r="K1704">
            <v>37244</v>
          </cell>
        </row>
        <row r="1705">
          <cell r="K1705">
            <v>37244</v>
          </cell>
        </row>
        <row r="1706">
          <cell r="K1706">
            <v>37244</v>
          </cell>
        </row>
        <row r="1707">
          <cell r="K1707">
            <v>37244</v>
          </cell>
        </row>
        <row r="1708">
          <cell r="K1708">
            <v>37287</v>
          </cell>
        </row>
        <row r="1709">
          <cell r="K1709">
            <v>37287</v>
          </cell>
        </row>
        <row r="1710">
          <cell r="K1710">
            <v>37287</v>
          </cell>
        </row>
        <row r="1711">
          <cell r="K1711">
            <v>37287</v>
          </cell>
        </row>
        <row r="1712">
          <cell r="K1712">
            <v>37287</v>
          </cell>
        </row>
        <row r="1713">
          <cell r="K1713">
            <v>37287</v>
          </cell>
        </row>
        <row r="1714">
          <cell r="K1714">
            <v>37287</v>
          </cell>
        </row>
        <row r="1715">
          <cell r="K1715">
            <v>37287</v>
          </cell>
        </row>
        <row r="1716">
          <cell r="K1716">
            <v>37287</v>
          </cell>
        </row>
        <row r="1717">
          <cell r="K1717">
            <v>37287</v>
          </cell>
        </row>
        <row r="1718">
          <cell r="K1718">
            <v>37287</v>
          </cell>
        </row>
        <row r="1719">
          <cell r="K1719">
            <v>37287</v>
          </cell>
        </row>
        <row r="1720">
          <cell r="K1720">
            <v>37287</v>
          </cell>
        </row>
        <row r="1721">
          <cell r="K1721">
            <v>37287</v>
          </cell>
        </row>
        <row r="1722">
          <cell r="K1722">
            <v>37287</v>
          </cell>
        </row>
        <row r="1723">
          <cell r="K1723">
            <v>37287</v>
          </cell>
        </row>
        <row r="1724">
          <cell r="K1724">
            <v>37287</v>
          </cell>
        </row>
        <row r="1725">
          <cell r="K1725">
            <v>37287</v>
          </cell>
        </row>
        <row r="1726">
          <cell r="K1726">
            <v>37287</v>
          </cell>
        </row>
        <row r="1727">
          <cell r="K1727">
            <v>37287</v>
          </cell>
        </row>
        <row r="1728">
          <cell r="K1728">
            <v>37287</v>
          </cell>
        </row>
        <row r="1729">
          <cell r="K1729">
            <v>37287</v>
          </cell>
        </row>
        <row r="1730">
          <cell r="K1730">
            <v>37287</v>
          </cell>
        </row>
        <row r="1731">
          <cell r="K1731">
            <v>37287</v>
          </cell>
        </row>
        <row r="1732">
          <cell r="K1732">
            <v>37287</v>
          </cell>
        </row>
        <row r="1733">
          <cell r="K1733">
            <v>37287</v>
          </cell>
        </row>
        <row r="1734">
          <cell r="K1734">
            <v>37287</v>
          </cell>
        </row>
        <row r="1735">
          <cell r="K1735">
            <v>37287</v>
          </cell>
        </row>
        <row r="1736">
          <cell r="K1736">
            <v>37287</v>
          </cell>
        </row>
        <row r="1737">
          <cell r="K1737">
            <v>37287</v>
          </cell>
        </row>
        <row r="1738">
          <cell r="K1738">
            <v>37287</v>
          </cell>
        </row>
        <row r="1739">
          <cell r="K1739">
            <v>37287</v>
          </cell>
        </row>
        <row r="1740">
          <cell r="K1740">
            <v>37287</v>
          </cell>
        </row>
        <row r="1741">
          <cell r="K1741">
            <v>37287</v>
          </cell>
        </row>
        <row r="1742">
          <cell r="K1742">
            <v>37287</v>
          </cell>
        </row>
        <row r="1743">
          <cell r="K1743">
            <v>37287</v>
          </cell>
        </row>
        <row r="1744">
          <cell r="K1744">
            <v>37287</v>
          </cell>
        </row>
        <row r="1745">
          <cell r="K1745">
            <v>37287</v>
          </cell>
        </row>
        <row r="1746">
          <cell r="K1746">
            <v>37287</v>
          </cell>
        </row>
        <row r="1747">
          <cell r="K1747">
            <v>37287</v>
          </cell>
        </row>
        <row r="1748">
          <cell r="K1748">
            <v>37287</v>
          </cell>
        </row>
        <row r="1749">
          <cell r="K1749">
            <v>37287</v>
          </cell>
        </row>
        <row r="1750">
          <cell r="K1750">
            <v>37287</v>
          </cell>
        </row>
        <row r="1751">
          <cell r="K1751">
            <v>37287</v>
          </cell>
        </row>
        <row r="1752">
          <cell r="K1752">
            <v>37287</v>
          </cell>
        </row>
        <row r="1753">
          <cell r="K1753">
            <v>37287</v>
          </cell>
        </row>
        <row r="1754">
          <cell r="K1754">
            <v>37287</v>
          </cell>
        </row>
        <row r="1755">
          <cell r="K1755">
            <v>37287</v>
          </cell>
        </row>
        <row r="1756">
          <cell r="K1756">
            <v>37287</v>
          </cell>
        </row>
        <row r="1757">
          <cell r="K1757">
            <v>37287</v>
          </cell>
        </row>
        <row r="1758">
          <cell r="K1758">
            <v>37287</v>
          </cell>
        </row>
        <row r="1759">
          <cell r="K1759">
            <v>37287</v>
          </cell>
        </row>
        <row r="1760">
          <cell r="K1760">
            <v>37287</v>
          </cell>
        </row>
        <row r="1761">
          <cell r="K1761">
            <v>37287</v>
          </cell>
        </row>
        <row r="1762">
          <cell r="K1762">
            <v>37287</v>
          </cell>
        </row>
        <row r="1763">
          <cell r="K1763">
            <v>37287</v>
          </cell>
        </row>
        <row r="1764">
          <cell r="K1764">
            <v>37287</v>
          </cell>
        </row>
        <row r="1765">
          <cell r="K1765">
            <v>37287</v>
          </cell>
        </row>
        <row r="1766">
          <cell r="K1766">
            <v>37287</v>
          </cell>
        </row>
        <row r="1767">
          <cell r="K1767">
            <v>37287</v>
          </cell>
        </row>
        <row r="1768">
          <cell r="K1768">
            <v>37287</v>
          </cell>
        </row>
        <row r="1769">
          <cell r="K1769">
            <v>37287</v>
          </cell>
        </row>
        <row r="1770">
          <cell r="K1770">
            <v>37287</v>
          </cell>
        </row>
        <row r="1771">
          <cell r="K1771">
            <v>37287</v>
          </cell>
        </row>
        <row r="1772">
          <cell r="K1772">
            <v>37287</v>
          </cell>
        </row>
        <row r="1773">
          <cell r="K1773">
            <v>37287</v>
          </cell>
        </row>
        <row r="1774">
          <cell r="K1774">
            <v>37287</v>
          </cell>
        </row>
        <row r="1775">
          <cell r="K1775">
            <v>37287</v>
          </cell>
        </row>
        <row r="1776">
          <cell r="K1776">
            <v>37287</v>
          </cell>
        </row>
        <row r="1777">
          <cell r="K1777">
            <v>37287</v>
          </cell>
        </row>
        <row r="1778">
          <cell r="K1778">
            <v>37287</v>
          </cell>
        </row>
        <row r="1779">
          <cell r="K1779">
            <v>37287</v>
          </cell>
        </row>
        <row r="1780">
          <cell r="K1780">
            <v>37287</v>
          </cell>
        </row>
        <row r="1781">
          <cell r="K1781">
            <v>37287</v>
          </cell>
        </row>
        <row r="1782">
          <cell r="K1782">
            <v>37287</v>
          </cell>
        </row>
        <row r="1783">
          <cell r="K1783">
            <v>37287</v>
          </cell>
        </row>
        <row r="1784">
          <cell r="K1784">
            <v>37287</v>
          </cell>
        </row>
        <row r="1785">
          <cell r="K1785">
            <v>37287</v>
          </cell>
        </row>
        <row r="1786">
          <cell r="K1786">
            <v>37287</v>
          </cell>
        </row>
        <row r="1787">
          <cell r="K1787">
            <v>37287</v>
          </cell>
        </row>
        <row r="1788">
          <cell r="K1788">
            <v>37287</v>
          </cell>
        </row>
        <row r="1789">
          <cell r="K1789">
            <v>37287</v>
          </cell>
        </row>
        <row r="1790">
          <cell r="K1790">
            <v>37287</v>
          </cell>
        </row>
        <row r="1791">
          <cell r="K1791">
            <v>37287</v>
          </cell>
        </row>
        <row r="1792">
          <cell r="K1792">
            <v>37287</v>
          </cell>
        </row>
        <row r="1793">
          <cell r="K1793">
            <v>37287</v>
          </cell>
        </row>
        <row r="1794">
          <cell r="K1794">
            <v>37287</v>
          </cell>
        </row>
        <row r="1795">
          <cell r="K1795">
            <v>37287</v>
          </cell>
        </row>
        <row r="1796">
          <cell r="K1796">
            <v>37287</v>
          </cell>
        </row>
        <row r="1797">
          <cell r="K1797">
            <v>37287</v>
          </cell>
        </row>
        <row r="1798">
          <cell r="K1798">
            <v>37287</v>
          </cell>
        </row>
        <row r="1799">
          <cell r="K1799">
            <v>37287</v>
          </cell>
        </row>
        <row r="1800">
          <cell r="K1800">
            <v>37287</v>
          </cell>
        </row>
        <row r="1801">
          <cell r="K1801">
            <v>37287</v>
          </cell>
        </row>
        <row r="1802">
          <cell r="K1802">
            <v>37287</v>
          </cell>
        </row>
        <row r="1803">
          <cell r="K1803">
            <v>37287</v>
          </cell>
        </row>
        <row r="1804">
          <cell r="K1804">
            <v>37287</v>
          </cell>
        </row>
        <row r="1805">
          <cell r="K1805">
            <v>37287</v>
          </cell>
        </row>
        <row r="1806">
          <cell r="K1806">
            <v>37287</v>
          </cell>
        </row>
        <row r="1807">
          <cell r="K1807">
            <v>37287</v>
          </cell>
        </row>
        <row r="1808">
          <cell r="K1808">
            <v>37287</v>
          </cell>
        </row>
        <row r="1809">
          <cell r="K1809">
            <v>37287</v>
          </cell>
        </row>
        <row r="1810">
          <cell r="K1810">
            <v>37287</v>
          </cell>
        </row>
        <row r="1811">
          <cell r="K1811">
            <v>37287</v>
          </cell>
        </row>
        <row r="1812">
          <cell r="K1812">
            <v>37287</v>
          </cell>
        </row>
        <row r="1813">
          <cell r="K1813">
            <v>37287</v>
          </cell>
        </row>
        <row r="1814">
          <cell r="K1814">
            <v>37287</v>
          </cell>
        </row>
        <row r="1815">
          <cell r="K1815">
            <v>37287</v>
          </cell>
        </row>
        <row r="1816">
          <cell r="K1816">
            <v>37287</v>
          </cell>
        </row>
        <row r="1817">
          <cell r="K1817">
            <v>37287</v>
          </cell>
        </row>
        <row r="1818">
          <cell r="K1818">
            <v>37287</v>
          </cell>
        </row>
        <row r="1819">
          <cell r="K1819">
            <v>37287</v>
          </cell>
        </row>
        <row r="1820">
          <cell r="K1820">
            <v>37287</v>
          </cell>
        </row>
        <row r="1821">
          <cell r="K1821">
            <v>37287</v>
          </cell>
        </row>
        <row r="1822">
          <cell r="K1822">
            <v>37287</v>
          </cell>
        </row>
        <row r="1823">
          <cell r="K1823">
            <v>37287</v>
          </cell>
        </row>
        <row r="1824">
          <cell r="K1824">
            <v>37287</v>
          </cell>
        </row>
        <row r="1825">
          <cell r="K1825">
            <v>37287</v>
          </cell>
        </row>
        <row r="1826">
          <cell r="K1826">
            <v>37287</v>
          </cell>
        </row>
        <row r="1827">
          <cell r="K1827">
            <v>37287</v>
          </cell>
        </row>
        <row r="1828">
          <cell r="K1828">
            <v>37287</v>
          </cell>
        </row>
        <row r="1829">
          <cell r="K1829">
            <v>37287</v>
          </cell>
        </row>
        <row r="1830">
          <cell r="K1830">
            <v>37287</v>
          </cell>
        </row>
        <row r="1831">
          <cell r="K1831">
            <v>37287</v>
          </cell>
        </row>
        <row r="1832">
          <cell r="K1832">
            <v>37287</v>
          </cell>
        </row>
        <row r="1833">
          <cell r="K1833">
            <v>37287</v>
          </cell>
        </row>
        <row r="1834">
          <cell r="K1834">
            <v>37287</v>
          </cell>
        </row>
        <row r="1835">
          <cell r="K1835">
            <v>37287</v>
          </cell>
        </row>
        <row r="1836">
          <cell r="K1836">
            <v>37287</v>
          </cell>
        </row>
        <row r="1837">
          <cell r="K1837">
            <v>37287</v>
          </cell>
        </row>
        <row r="1838">
          <cell r="K1838">
            <v>37287</v>
          </cell>
        </row>
        <row r="1839">
          <cell r="K1839">
            <v>37287</v>
          </cell>
        </row>
        <row r="1840">
          <cell r="K1840">
            <v>37287</v>
          </cell>
        </row>
        <row r="1841">
          <cell r="K1841">
            <v>37287</v>
          </cell>
        </row>
        <row r="1842">
          <cell r="K1842">
            <v>37287</v>
          </cell>
        </row>
        <row r="1843">
          <cell r="K1843">
            <v>37287</v>
          </cell>
        </row>
        <row r="1844">
          <cell r="K1844">
            <v>37287</v>
          </cell>
        </row>
        <row r="1845">
          <cell r="K1845">
            <v>37287</v>
          </cell>
        </row>
        <row r="1846">
          <cell r="K1846">
            <v>37287</v>
          </cell>
        </row>
        <row r="1847">
          <cell r="K1847">
            <v>37287</v>
          </cell>
        </row>
        <row r="1848">
          <cell r="K1848">
            <v>37287</v>
          </cell>
        </row>
        <row r="1849">
          <cell r="K1849">
            <v>37287</v>
          </cell>
        </row>
        <row r="1850">
          <cell r="K1850">
            <v>37287</v>
          </cell>
        </row>
        <row r="1851">
          <cell r="K1851">
            <v>37287</v>
          </cell>
        </row>
        <row r="1852">
          <cell r="K1852">
            <v>37287</v>
          </cell>
        </row>
        <row r="1853">
          <cell r="K1853">
            <v>37287</v>
          </cell>
        </row>
        <row r="1854">
          <cell r="K1854">
            <v>37287</v>
          </cell>
        </row>
        <row r="1855">
          <cell r="K1855">
            <v>37287</v>
          </cell>
        </row>
        <row r="1856">
          <cell r="K1856">
            <v>37287</v>
          </cell>
        </row>
        <row r="1857">
          <cell r="K1857">
            <v>37287</v>
          </cell>
        </row>
        <row r="1858">
          <cell r="K1858">
            <v>37287</v>
          </cell>
        </row>
        <row r="1859">
          <cell r="K1859">
            <v>37287</v>
          </cell>
        </row>
        <row r="1860">
          <cell r="K1860">
            <v>37287</v>
          </cell>
        </row>
        <row r="1861">
          <cell r="K1861">
            <v>37287</v>
          </cell>
        </row>
        <row r="1862">
          <cell r="K1862">
            <v>37287</v>
          </cell>
        </row>
        <row r="1863">
          <cell r="K1863">
            <v>37287</v>
          </cell>
        </row>
        <row r="1864">
          <cell r="K1864">
            <v>37287</v>
          </cell>
        </row>
        <row r="1865">
          <cell r="K1865">
            <v>37287</v>
          </cell>
        </row>
        <row r="1866">
          <cell r="K1866">
            <v>37287</v>
          </cell>
        </row>
        <row r="1867">
          <cell r="K1867">
            <v>37287</v>
          </cell>
        </row>
        <row r="1868">
          <cell r="K1868">
            <v>37287</v>
          </cell>
        </row>
        <row r="1869">
          <cell r="K1869">
            <v>37287</v>
          </cell>
        </row>
        <row r="1870">
          <cell r="K1870">
            <v>37287</v>
          </cell>
        </row>
        <row r="1871">
          <cell r="K1871">
            <v>37287</v>
          </cell>
        </row>
        <row r="1872">
          <cell r="K1872">
            <v>37287</v>
          </cell>
        </row>
        <row r="1873">
          <cell r="K1873">
            <v>37287</v>
          </cell>
        </row>
        <row r="1874">
          <cell r="K1874">
            <v>37287</v>
          </cell>
        </row>
        <row r="1875">
          <cell r="K1875">
            <v>37287</v>
          </cell>
        </row>
        <row r="1876">
          <cell r="K1876">
            <v>37287</v>
          </cell>
        </row>
        <row r="1877">
          <cell r="K1877">
            <v>37287</v>
          </cell>
        </row>
        <row r="1878">
          <cell r="K1878">
            <v>37287</v>
          </cell>
        </row>
        <row r="1879">
          <cell r="K1879">
            <v>37287</v>
          </cell>
        </row>
        <row r="1880">
          <cell r="K1880">
            <v>37287</v>
          </cell>
        </row>
        <row r="1881">
          <cell r="K1881">
            <v>37287</v>
          </cell>
        </row>
        <row r="1882">
          <cell r="K1882">
            <v>37287</v>
          </cell>
        </row>
        <row r="1883">
          <cell r="K1883">
            <v>37287</v>
          </cell>
        </row>
        <row r="1884">
          <cell r="K1884">
            <v>37287</v>
          </cell>
        </row>
        <row r="1885">
          <cell r="K1885">
            <v>37287</v>
          </cell>
        </row>
        <row r="1886">
          <cell r="K1886">
            <v>37287</v>
          </cell>
        </row>
        <row r="1887">
          <cell r="K1887">
            <v>37287</v>
          </cell>
        </row>
        <row r="1888">
          <cell r="K1888">
            <v>37287</v>
          </cell>
        </row>
        <row r="1889">
          <cell r="K1889">
            <v>37287</v>
          </cell>
        </row>
        <row r="1890">
          <cell r="K1890">
            <v>37287</v>
          </cell>
        </row>
        <row r="1891">
          <cell r="K1891">
            <v>37287</v>
          </cell>
        </row>
        <row r="1892">
          <cell r="K1892">
            <v>37287</v>
          </cell>
        </row>
        <row r="1893">
          <cell r="K1893">
            <v>37287</v>
          </cell>
        </row>
        <row r="1894">
          <cell r="K1894">
            <v>37287</v>
          </cell>
        </row>
        <row r="1895">
          <cell r="K1895">
            <v>37287</v>
          </cell>
        </row>
        <row r="1896">
          <cell r="K1896">
            <v>37287</v>
          </cell>
        </row>
        <row r="1897">
          <cell r="K1897">
            <v>37287</v>
          </cell>
        </row>
        <row r="1898">
          <cell r="K1898">
            <v>37287</v>
          </cell>
        </row>
        <row r="1899">
          <cell r="K1899">
            <v>37287</v>
          </cell>
        </row>
        <row r="1900">
          <cell r="K1900">
            <v>37287</v>
          </cell>
        </row>
        <row r="1901">
          <cell r="K1901">
            <v>37287</v>
          </cell>
        </row>
        <row r="1902">
          <cell r="K1902">
            <v>37287</v>
          </cell>
        </row>
        <row r="1903">
          <cell r="K1903">
            <v>37287</v>
          </cell>
        </row>
        <row r="1904">
          <cell r="K1904">
            <v>37287</v>
          </cell>
        </row>
        <row r="1905">
          <cell r="K1905">
            <v>37287</v>
          </cell>
        </row>
        <row r="1906">
          <cell r="K1906">
            <v>37287</v>
          </cell>
        </row>
        <row r="1907">
          <cell r="K1907">
            <v>37287</v>
          </cell>
        </row>
        <row r="1908">
          <cell r="K1908">
            <v>37287</v>
          </cell>
        </row>
        <row r="1909">
          <cell r="K1909">
            <v>37287</v>
          </cell>
        </row>
        <row r="1910">
          <cell r="K1910">
            <v>37287</v>
          </cell>
        </row>
        <row r="1911">
          <cell r="K1911">
            <v>37287</v>
          </cell>
        </row>
        <row r="1912">
          <cell r="K1912">
            <v>37287</v>
          </cell>
        </row>
        <row r="1913">
          <cell r="K1913">
            <v>37287</v>
          </cell>
        </row>
        <row r="1914">
          <cell r="K1914">
            <v>37287</v>
          </cell>
        </row>
        <row r="1915">
          <cell r="K1915">
            <v>37287</v>
          </cell>
        </row>
        <row r="1916">
          <cell r="K1916">
            <v>37287</v>
          </cell>
        </row>
        <row r="1917">
          <cell r="K1917">
            <v>37287</v>
          </cell>
        </row>
        <row r="1918">
          <cell r="K1918">
            <v>37287</v>
          </cell>
        </row>
        <row r="1919">
          <cell r="K1919">
            <v>37287</v>
          </cell>
        </row>
        <row r="1920">
          <cell r="K1920">
            <v>37287</v>
          </cell>
        </row>
        <row r="1921">
          <cell r="K1921">
            <v>37287</v>
          </cell>
        </row>
        <row r="1922">
          <cell r="K1922">
            <v>37287</v>
          </cell>
        </row>
        <row r="1923">
          <cell r="K1923">
            <v>37287</v>
          </cell>
        </row>
        <row r="1924">
          <cell r="K1924">
            <v>37287</v>
          </cell>
        </row>
        <row r="1925">
          <cell r="K1925">
            <v>37287</v>
          </cell>
        </row>
        <row r="1926">
          <cell r="K1926">
            <v>37287</v>
          </cell>
        </row>
        <row r="1927">
          <cell r="K1927">
            <v>37287</v>
          </cell>
        </row>
        <row r="1928">
          <cell r="K1928">
            <v>37287</v>
          </cell>
        </row>
        <row r="1929">
          <cell r="K1929">
            <v>37287</v>
          </cell>
        </row>
        <row r="1930">
          <cell r="K1930">
            <v>37287</v>
          </cell>
        </row>
        <row r="1931">
          <cell r="K1931">
            <v>37287</v>
          </cell>
        </row>
        <row r="1932">
          <cell r="K1932">
            <v>37287</v>
          </cell>
        </row>
        <row r="1933">
          <cell r="K1933">
            <v>37287</v>
          </cell>
        </row>
        <row r="1934">
          <cell r="K1934">
            <v>37287</v>
          </cell>
        </row>
        <row r="1935">
          <cell r="K1935">
            <v>37287</v>
          </cell>
        </row>
        <row r="1936">
          <cell r="K1936">
            <v>37287</v>
          </cell>
        </row>
        <row r="1937">
          <cell r="K1937">
            <v>37287</v>
          </cell>
        </row>
        <row r="1938">
          <cell r="K1938">
            <v>37287</v>
          </cell>
        </row>
        <row r="1939">
          <cell r="K1939">
            <v>37287</v>
          </cell>
        </row>
        <row r="1940">
          <cell r="K1940">
            <v>37287</v>
          </cell>
        </row>
        <row r="1941">
          <cell r="K1941">
            <v>37287</v>
          </cell>
        </row>
        <row r="1942">
          <cell r="K1942">
            <v>37287</v>
          </cell>
        </row>
        <row r="1943">
          <cell r="K1943">
            <v>37287</v>
          </cell>
        </row>
        <row r="1944">
          <cell r="K1944">
            <v>37287</v>
          </cell>
        </row>
        <row r="1945">
          <cell r="K1945">
            <v>37287</v>
          </cell>
        </row>
        <row r="1946">
          <cell r="K1946">
            <v>37287</v>
          </cell>
        </row>
        <row r="1947">
          <cell r="K1947">
            <v>37287</v>
          </cell>
        </row>
        <row r="1948">
          <cell r="K1948">
            <v>37287</v>
          </cell>
        </row>
        <row r="1949">
          <cell r="K1949">
            <v>37287</v>
          </cell>
        </row>
        <row r="1950">
          <cell r="K1950">
            <v>37313</v>
          </cell>
        </row>
        <row r="1951">
          <cell r="K1951">
            <v>37313</v>
          </cell>
        </row>
        <row r="1952">
          <cell r="K1952">
            <v>37287</v>
          </cell>
        </row>
        <row r="1953">
          <cell r="K1953">
            <v>37287</v>
          </cell>
        </row>
        <row r="1954">
          <cell r="K1954">
            <v>37287</v>
          </cell>
        </row>
        <row r="1955">
          <cell r="K1955">
            <v>37287</v>
          </cell>
        </row>
        <row r="1956">
          <cell r="K1956">
            <v>37287</v>
          </cell>
        </row>
        <row r="1957">
          <cell r="K1957">
            <v>37287</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Quantity "/>
      <sheetName val="Quality"/>
      <sheetName val="Water trucking 2005"/>
      <sheetName val="jan prod costs"/>
      <sheetName val="Об-я св-а"/>
      <sheetName val="$ IS"/>
      <sheetName val="2210900-Aug"/>
      <sheetName val="642.0011"/>
      <sheetName val="Confirmation"/>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элементы"/>
      <sheetName val="флормиро"/>
      <sheetName val="Форма 7.1."/>
      <sheetName val="Форма 7 (2)"/>
      <sheetName val="Форма 7 балансировка (2)"/>
      <sheetName val="Форма 7 балансировка"/>
      <sheetName val="Лист1"/>
      <sheetName val="Форма 7 пр"/>
      <sheetName val="Лист2"/>
      <sheetName val="Форма 1"/>
      <sheetName val="Форма 2"/>
      <sheetName val="Форма 2.1."/>
      <sheetName val="Форма 3"/>
      <sheetName val="Форма 3.1"/>
      <sheetName val="Форма3.2"/>
      <sheetName val="Форма3.3"/>
      <sheetName val="Форма3.4"/>
      <sheetName val="Форма3.5"/>
      <sheetName val="Форма3.6"/>
      <sheetName val="Форма3.7"/>
      <sheetName val="Форма3.8"/>
      <sheetName val="Форма3.9"/>
      <sheetName val="Форма 3.10"/>
      <sheetName val="Форма4"/>
      <sheetName val="Форма5"/>
      <sheetName val="Форма5.1"/>
      <sheetName val="Форма5.2"/>
      <sheetName val="Форма6"/>
      <sheetName val="Форма6.1"/>
      <sheetName val="Форма 7."/>
      <sheetName val="Форма 7 фин"/>
      <sheetName val="Форма 7 кас (2)"/>
      <sheetName val="Форма 7 кас (3)"/>
      <sheetName val="Форма 7 кас"/>
      <sheetName val="Форма 7 .1"/>
      <sheetName val="Форма7."/>
      <sheetName val="Форма 6стара"/>
      <sheetName val="Форма 7"/>
      <sheetName val="Форма 8"/>
      <sheetName val="Форма 11"/>
      <sheetName val="FES"/>
      <sheetName val="  2.3.2"/>
      <sheetName val="NPV"/>
      <sheetName val="Форма2"/>
      <sheetName val="из сем"/>
      <sheetName val="поставка сравн13"/>
      <sheetName val="#ССЫЛКА"/>
      <sheetName val="ОТиТБ"/>
      <sheetName val="Инв.вл тыс.ед"/>
      <sheetName val="Добыча нефти4"/>
      <sheetName val="14.1.2.2.(Услуги связи)"/>
      <sheetName val="Содержание"/>
      <sheetName val="7.1"/>
      <sheetName val="IS"/>
      <sheetName val="2.2 ОтклОТМ"/>
      <sheetName val="1.3.2 ОТМ"/>
      <sheetName val="Предпр"/>
      <sheetName val="ЦентрЗатр"/>
      <sheetName val="ЕдИзм"/>
      <sheetName val="Дт-Кт_АНАЛ"/>
      <sheetName val="Sheet1"/>
      <sheetName val="1кв. "/>
      <sheetName val="2кв."/>
      <sheetName val="Дт-Кт"/>
      <sheetName val="Добычанефти4"/>
      <sheetName val="поставкасравн13"/>
      <sheetName val="indices"/>
      <sheetName val="Статьи затрат"/>
      <sheetName val="Форма_7_1_1"/>
      <sheetName val="Форма_7_(2)1"/>
      <sheetName val="Форма_7_балансировка_(2)1"/>
      <sheetName val="Форма_7_балансировка1"/>
      <sheetName val="Форма_7_пр1"/>
      <sheetName val="Форма_12"/>
      <sheetName val="Форма_21"/>
      <sheetName val="Форма_2_1_1"/>
      <sheetName val="Форма_31"/>
      <sheetName val="Форма_3_11"/>
      <sheetName val="Форма3_21"/>
      <sheetName val="Форма3_31"/>
      <sheetName val="Форма3_41"/>
      <sheetName val="Форма3_51"/>
      <sheetName val="Форма3_61"/>
      <sheetName val="Форма3_71"/>
      <sheetName val="Форма3_81"/>
      <sheetName val="Форма3_91"/>
      <sheetName val="Форма_3_101"/>
      <sheetName val="Форма5_11"/>
      <sheetName val="Форма5_21"/>
      <sheetName val="Форма6_11"/>
      <sheetName val="Форма_7_1"/>
      <sheetName val="Форма_7_фин1"/>
      <sheetName val="Форма_7_кас_(2)1"/>
      <sheetName val="Форма_7_кас_(3)1"/>
      <sheetName val="Форма_7_кас1"/>
      <sheetName val="Форма_7__11"/>
      <sheetName val="Форма7_1"/>
      <sheetName val="Форма_6стара1"/>
      <sheetName val="Форма_71"/>
      <sheetName val="Форма_81"/>
      <sheetName val="Форма_111"/>
      <sheetName val="__2_3_21"/>
      <sheetName val="из_сем1"/>
      <sheetName val="поставка_сравн131"/>
      <sheetName val="Форма_7_1_"/>
      <sheetName val="Форма_7_(2)"/>
      <sheetName val="Форма_7_балансировка_(2)"/>
      <sheetName val="Форма_7_балансировка"/>
      <sheetName val="Форма_7_пр"/>
      <sheetName val="Форма_1"/>
      <sheetName val="Форма_2"/>
      <sheetName val="Форма_2_1_"/>
      <sheetName val="Форма_3"/>
      <sheetName val="Форма_3_1"/>
      <sheetName val="Форма3_2"/>
      <sheetName val="Форма3_3"/>
      <sheetName val="Форма3_4"/>
      <sheetName val="Форма3_5"/>
      <sheetName val="Форма3_6"/>
      <sheetName val="Форма3_7"/>
      <sheetName val="Форма3_8"/>
      <sheetName val="Форма3_9"/>
      <sheetName val="Форма_3_10"/>
      <sheetName val="Форма5_1"/>
      <sheetName val="Форма5_2"/>
      <sheetName val="Форма6_1"/>
      <sheetName val="Форма_7_"/>
      <sheetName val="Форма_7_фин"/>
      <sheetName val="Форма_7_кас_(2)"/>
      <sheetName val="Форма_7_кас_(3)"/>
      <sheetName val="Форма_7_кас"/>
      <sheetName val="Форма_7__1"/>
      <sheetName val="Форма7_"/>
      <sheetName val="Форма_6стара"/>
      <sheetName val="Форма_7"/>
      <sheetName val="Форма_8"/>
      <sheetName val="Форма_11"/>
      <sheetName val="__2_3_2"/>
      <sheetName val="из_сем"/>
      <sheetName val="поставка_сравн13"/>
      <sheetName val="Форма_7_1_2"/>
      <sheetName val="Форма_7_(2)2"/>
      <sheetName val="Форма_7_балансировка_(2)2"/>
      <sheetName val="Форма_7_балансировка2"/>
      <sheetName val="Форма_7_пр2"/>
      <sheetName val="Форма_13"/>
      <sheetName val="Форма_22"/>
      <sheetName val="Форма_2_1_2"/>
      <sheetName val="Форма_32"/>
      <sheetName val="Форма_3_12"/>
      <sheetName val="Форма3_22"/>
      <sheetName val="Форма3_32"/>
      <sheetName val="Форма3_42"/>
      <sheetName val="Форма3_52"/>
      <sheetName val="Форма3_62"/>
      <sheetName val="Форма3_72"/>
      <sheetName val="Форма3_82"/>
      <sheetName val="Форма3_92"/>
      <sheetName val="Форма_3_102"/>
      <sheetName val="Форма5_12"/>
      <sheetName val="Форма5_22"/>
      <sheetName val="Форма6_12"/>
      <sheetName val="Форма_7_2"/>
      <sheetName val="Форма_7_фин2"/>
      <sheetName val="Форма_7_кас_(2)2"/>
      <sheetName val="Форма_7_кас_(3)2"/>
      <sheetName val="Форма_7_кас2"/>
      <sheetName val="Форма_7__12"/>
      <sheetName val="Форма7_2"/>
      <sheetName val="Форма_6стара2"/>
      <sheetName val="Форма_72"/>
      <sheetName val="Форма_82"/>
      <sheetName val="Форма_112"/>
      <sheetName val="__2_3_22"/>
      <sheetName val="из_сем2"/>
      <sheetName val="поставка_сравн132"/>
      <sheetName val="_ 2_3_2"/>
      <sheetName val="свод"/>
      <sheetName val="потр"/>
      <sheetName val="СН"/>
      <sheetName val="Потребители"/>
      <sheetName val="Блоки"/>
      <sheetName val="Пок"/>
      <sheetName val="Сдача "/>
      <sheetName val="ОборБалФормОтч"/>
      <sheetName val="МО 0012"/>
      <sheetName val="NOV"/>
      <sheetName val="Бюджет"/>
      <sheetName val="Пр2"/>
      <sheetName val="Assumptions"/>
      <sheetName val="СПгнг"/>
      <sheetName val="ведомость"/>
      <sheetName val="Лист3"/>
      <sheetName val="Ввод"/>
      <sheetName val="N_SVOD"/>
      <sheetName val="1,3 новая"/>
      <sheetName val="12 из 57 АЗС"/>
      <sheetName val="ТЭП"/>
      <sheetName val="СписокТЭП"/>
      <sheetName val="Счетчики"/>
      <sheetName val="L-1"/>
      <sheetName val="I KEY INFORMATION"/>
      <sheetName val="ввод-вывод ОС авг2004- 2005"/>
      <sheetName val="группа"/>
      <sheetName val="ID-06"/>
      <sheetName val="глина"/>
      <sheetName val="13 NGDO"/>
      <sheetName val="жд тарифы"/>
      <sheetName val="сырье и материалы"/>
      <sheetName val="L-1 (БРК)"/>
      <sheetName val="g-1"/>
      <sheetName val="Resp _2_"/>
      <sheetName val="2@"/>
      <sheetName val="2 БО (тенге)"/>
      <sheetName val="Счет-ф"/>
      <sheetName val="Список инв. недвижимости с норм"/>
      <sheetName val="1"/>
      <sheetName val="1 класс"/>
      <sheetName val="2 класс"/>
      <sheetName val="3 класс"/>
      <sheetName val="4 класс"/>
      <sheetName val="5 класс"/>
      <sheetName val="t0_name"/>
      <sheetName val="I. Прогноз доходов"/>
      <sheetName val="Добыча_нефти4"/>
      <sheetName val="I_KEY_INFORMATION"/>
      <sheetName val="ввод-вывод_ОС_авг2004-_2005"/>
      <sheetName val="Добыча_нефти41"/>
      <sheetName val="I_KEY_INFORMATION1"/>
      <sheetName val="ввод-вывод_ОС_авг2004-_20051"/>
      <sheetName val="Input TD"/>
      <sheetName val="2БО"/>
      <sheetName val="#REF"/>
      <sheetName val="ФОТ"/>
      <sheetName val="Содерж сов.дир"/>
      <sheetName val="Консультац"/>
      <sheetName val="Соц"/>
      <sheetName val="Осн"/>
      <sheetName val="Изменяемые данные"/>
      <sheetName val="мат расходы"/>
      <sheetName val="класс"/>
      <sheetName val="факт 2005 г."/>
      <sheetName val="Info"/>
      <sheetName val="MS"/>
      <sheetName val="ИП_ДО_БЛ "/>
      <sheetName val="аренда цс"/>
      <sheetName val="всп"/>
      <sheetName val="2007 0,01"/>
      <sheetName val="Исх.данные"/>
      <sheetName val="Лист 1"/>
      <sheetName val="3НК"/>
      <sheetName val="ОКВЭД_свод"/>
      <sheetName val="нч"/>
      <sheetName val="Лист1 (3)"/>
      <sheetName val="на 31.12.07 (4)"/>
      <sheetName val="CIP Dec 2006"/>
      <sheetName val="2 БО"/>
      <sheetName val="Income $"/>
      <sheetName val="База"/>
      <sheetName val="10 БО (kzt)"/>
      <sheetName val="UNITPRICES"/>
      <sheetName val="Нефть"/>
      <sheetName val="Баланс"/>
      <sheetName val="SAD Schedule"/>
      <sheetName val="A4.100"/>
      <sheetName val="LME_prices"/>
      <sheetName val="подготовка кадр."/>
      <sheetName val="Форма1"/>
      <sheetName val="авансы выданные-1"/>
      <sheetName val="Деб-1"/>
      <sheetName val="Исходн"/>
      <sheetName val="1NK"/>
      <sheetName val="5R"/>
      <sheetName val="предприятия"/>
      <sheetName val="Объемы газ"/>
      <sheetName val="Лист5"/>
      <sheetName val="Титульный лист"/>
      <sheetName val="Ф2"/>
      <sheetName val="Ф3"/>
      <sheetName val="Ф4"/>
      <sheetName val="Ф7"/>
      <sheetName val="Ф8"/>
      <sheetName val="Ф9"/>
      <sheetName val="баланс Ф10"/>
      <sheetName val="транспорт"/>
      <sheetName val="кадры"/>
      <sheetName val="команд"/>
      <sheetName val="охр"/>
      <sheetName val="адм"/>
      <sheetName val="канцеляр"/>
      <sheetName val="к адм и предст"/>
      <sheetName val="конс"/>
      <sheetName val="Предст.расходы"/>
      <sheetName val="инфор усл"/>
      <sheetName val="Связь"/>
      <sheetName val="Юр усл"/>
      <sheetName val="Аренда офиса"/>
      <sheetName val="Предст.Москва "/>
      <sheetName val="машины"/>
      <sheetName val="Аморт"/>
      <sheetName val="страх"/>
      <sheetName val="СтрахМаш"/>
      <sheetName val="Kozh Prod"/>
      <sheetName val="Alibek Prod"/>
      <sheetName val="Кож+loss"/>
      <sheetName val="Алиб+loss"/>
      <sheetName val="хим К"/>
      <sheetName val="хим А-ла"/>
      <sheetName val="Intr-n"/>
      <sheetName val="Variants"/>
      <sheetName val="Input(mark)"/>
      <sheetName val="Prod-n"/>
      <sheetName val="Sales"/>
      <sheetName val="Sales Exp-s"/>
      <sheetName val="Elements"/>
      <sheetName val="Cost center"/>
      <sheetName val="страхование"/>
      <sheetName val="Обучение"/>
      <sheetName val="Сот.связь"/>
      <sheetName val="Depr-n"/>
      <sheetName val="Well CAPEX"/>
      <sheetName val="CashFlowDir"/>
      <sheetName val="CAPEX"/>
      <sheetName val="24-2"/>
      <sheetName val="Debt"/>
      <sheetName val="Prod-n график"/>
      <sheetName val="P&amp;L"/>
      <sheetName val="CFS"/>
      <sheetName val="Себест А"/>
      <sheetName val="Себест (К)"/>
      <sheetName val="себест на ед"/>
      <sheetName val="ГСМ А"/>
      <sheetName val="Комрасходы"/>
      <sheetName val="ГСМ К"/>
      <sheetName val="BS"/>
      <sheetName val="февраль"/>
      <sheetName val="март"/>
      <sheetName val="Тит"/>
      <sheetName val="МАТРИЦА ЗАТРАТ"/>
      <sheetName val="Доходы"/>
      <sheetName val="Buy-Out"/>
      <sheetName val="Outline"/>
      <sheetName val="IS_BS_CF"/>
      <sheetName val="PL"/>
      <sheetName val="CASH прямой метод"/>
      <sheetName val="CF"/>
      <sheetName val="Кап.з-ты"/>
      <sheetName val="З.пл"/>
      <sheetName val="Налоги по зп"/>
      <sheetName val="Усл.стор"/>
      <sheetName val="Свод налогов"/>
      <sheetName val="Обслуживание ВС"/>
      <sheetName val="Эксплуатац"/>
      <sheetName val="ОС"/>
      <sheetName val="Стр.затрат"/>
      <sheetName val="График,диагр"/>
      <sheetName val="Доли Акционеров"/>
      <sheetName val="Apr"/>
      <sheetName val="Aug"/>
      <sheetName val="Dec"/>
      <sheetName val="Feb"/>
      <sheetName val="Jan"/>
      <sheetName val="Jul"/>
      <sheetName val="Jun"/>
      <sheetName val="Mar"/>
      <sheetName val="May"/>
      <sheetName val="Oct"/>
      <sheetName val="Sep"/>
      <sheetName val="_x0000_"/>
      <sheetName val="Profit &amp; Loss Total"/>
      <sheetName val="TB 2005"/>
      <sheetName val="B-4"/>
      <sheetName val="Links"/>
      <sheetName val="GAAP TB 31.12.01  detail p&amp;l"/>
      <sheetName val="?"/>
      <sheetName val=""/>
      <sheetName val="Settings"/>
      <sheetName val="1.1 Паспорт"/>
      <sheetName val="1.401.2"/>
      <sheetName val="2_"/>
      <sheetName val="ТЭП старая"/>
      <sheetName val="д.7.001"/>
      <sheetName val="постоянные затраты"/>
      <sheetName val="Позиция"/>
      <sheetName val="пожар.охрана"/>
      <sheetName val="3.ФОТ"/>
      <sheetName val="Об-я св-а"/>
      <sheetName val="рев на 09.06."/>
      <sheetName val="Расчет2000Прямой"/>
      <sheetName val="сброс"/>
      <sheetName val="Бал. тов. пр.-1"/>
      <sheetName val="Курсы"/>
      <sheetName val="indx"/>
      <sheetName val="данн"/>
      <sheetName val="7НК"/>
      <sheetName val="Пром1"/>
      <sheetName val="исходА"/>
      <sheetName val="п11"/>
      <sheetName val="п25ЦТАИ"/>
      <sheetName val="п25"/>
      <sheetName val="п23"/>
      <sheetName val="п26"/>
      <sheetName val="п31"/>
      <sheetName val="п4"/>
      <sheetName val="п5"/>
      <sheetName val="п7"/>
      <sheetName val="п8"/>
      <sheetName val="форма 3 смета затрат"/>
      <sheetName val="Dictionaries"/>
      <sheetName val="Исход"/>
      <sheetName val="4.Налоги"/>
      <sheetName val="базовые допущения"/>
      <sheetName val="Справка ИЦА"/>
      <sheetName val="Sheet2"/>
      <sheetName val="РСза 6-м 2012"/>
      <sheetName val="июнь"/>
      <sheetName val="КОнфиг"/>
      <sheetName val="табель"/>
      <sheetName val="Способ закупки"/>
      <sheetName val="Отпуск продукции"/>
      <sheetName val="Транс12дек"/>
      <sheetName val="путевки"/>
      <sheetName val="Заявлени+сдач.обх.по 22.02.12"/>
      <sheetName val="K_100_LS (2)"/>
      <sheetName val="H3.300 (2)"/>
      <sheetName val="K_300_RFD (2)"/>
      <sheetName val="SMSTemp"/>
      <sheetName val="ТитулЛистОтч"/>
      <sheetName val="definitions"/>
      <sheetName val="Форма_7_1_3"/>
      <sheetName val="Форма_7_(2)3"/>
      <sheetName val="Форма_7_балансировка_(2)3"/>
      <sheetName val="Форма_7_балансировка3"/>
      <sheetName val="Форма_7_пр3"/>
      <sheetName val="Форма_14"/>
      <sheetName val="Форма_23"/>
      <sheetName val="Форма_2_1_3"/>
      <sheetName val="Форма_33"/>
      <sheetName val="Форма_3_13"/>
      <sheetName val="Форма3_23"/>
      <sheetName val="Форма3_33"/>
      <sheetName val="Форма3_43"/>
      <sheetName val="Форма3_53"/>
      <sheetName val="Форма3_63"/>
      <sheetName val="Форма3_73"/>
      <sheetName val="Форма3_83"/>
      <sheetName val="Форма3_93"/>
      <sheetName val="Форма_3_103"/>
      <sheetName val="Форма5_13"/>
      <sheetName val="Форма5_23"/>
      <sheetName val="Форма6_13"/>
      <sheetName val="Форма_7_3"/>
      <sheetName val="Форма_7_фин3"/>
      <sheetName val="Форма_7_кас_(2)3"/>
      <sheetName val="Форма_7_кас_(3)3"/>
      <sheetName val="Форма_7_кас3"/>
      <sheetName val="Форма_7__13"/>
      <sheetName val="Форма7_3"/>
      <sheetName val="Форма_6стара3"/>
      <sheetName val="Форма_73"/>
      <sheetName val="Форма_83"/>
      <sheetName val="Форма_113"/>
      <sheetName val="__2_3_23"/>
      <sheetName val="из_сем3"/>
      <sheetName val="поставка_сравн133"/>
      <sheetName val="Инв_вл_тыс_ед"/>
      <sheetName val="Добыча_нефти42"/>
      <sheetName val="14_1_2_2_(Услуги_связи)"/>
      <sheetName val="7_1"/>
      <sheetName val="2_2_ОтклОТМ"/>
      <sheetName val="1_3_2_ОТМ"/>
      <sheetName val="1кв__"/>
      <sheetName val="2кв_"/>
      <sheetName val="Статьи_затрат"/>
      <sheetName val="__2_3_24"/>
      <sheetName val="3_ФОТ"/>
      <sheetName val="Сдача_"/>
      <sheetName val="МО_0012"/>
      <sheetName val="1,3_новая"/>
      <sheetName val="12_из_57_АЗС"/>
      <sheetName val="I_KEY_INFORMATION2"/>
      <sheetName val="ввод-вывод_ОС_авг2004-_20052"/>
      <sheetName val="13_NGDO"/>
      <sheetName val="жд_тарифы"/>
      <sheetName val="сырье_и_материалы"/>
      <sheetName val="L-1_(БРК)"/>
      <sheetName val="Resp__2_"/>
      <sheetName val="2_БО_(тенге)"/>
      <sheetName val="Список_инв__недвижимости_с_норм"/>
      <sheetName val="1_класс"/>
      <sheetName val="2_класс"/>
      <sheetName val="3_класс"/>
      <sheetName val="4_класс"/>
      <sheetName val="5_класс"/>
      <sheetName val="I__Прогноз_доходов"/>
      <sheetName val="Input_TD"/>
      <sheetName val="Содерж_сов_дир"/>
      <sheetName val="Изменяемые_данные"/>
      <sheetName val="мат_расходы"/>
      <sheetName val="факт_2005_г_"/>
      <sheetName val="ИП_ДО_БЛ_"/>
      <sheetName val="аренда_цс"/>
      <sheetName val="2007_0,01"/>
      <sheetName val="Исх_данные"/>
      <sheetName val="Лист_1"/>
      <sheetName val="Лист1_(3)"/>
      <sheetName val="на_31_12_07_(4)"/>
      <sheetName val="CIP_Dec_2006"/>
      <sheetName val="2_БО"/>
      <sheetName val="Income_$"/>
      <sheetName val="10_БО_(kzt)"/>
      <sheetName val="SAD_Schedule"/>
      <sheetName val="A4_100"/>
      <sheetName val="подготовка_кадр_"/>
      <sheetName val="авансы_выданные-1"/>
      <sheetName val="Объемы_газ"/>
      <sheetName val="Титульный_лист"/>
      <sheetName val="баланс_Ф10"/>
      <sheetName val="к_адм_и_предст"/>
      <sheetName val="Предст_расходы"/>
      <sheetName val="инфор_усл"/>
      <sheetName val="Юр_усл"/>
      <sheetName val="Аренда_офиса"/>
      <sheetName val="Предст_Москва_"/>
      <sheetName val="Kozh_Prod"/>
      <sheetName val="Alibek_Prod"/>
      <sheetName val="хим_К"/>
      <sheetName val="хим_А-ла"/>
      <sheetName val="Sales_Exp-s"/>
      <sheetName val="Cost_center"/>
      <sheetName val="Сот_связь"/>
      <sheetName val="Well_CAPEX"/>
      <sheetName val="Prod-n_график"/>
      <sheetName val="Себест_А"/>
      <sheetName val="Себест_(К)"/>
      <sheetName val="себест_на_ед"/>
      <sheetName val="ГСМ_А"/>
      <sheetName val="ГСМ_К"/>
      <sheetName val="МАТРИЦА_ЗАТРАТ"/>
      <sheetName val="CASH_прямой_метод"/>
      <sheetName val="Кап_з-ты"/>
      <sheetName val="З_пл"/>
      <sheetName val="Налоги_по_зп"/>
      <sheetName val="Усл_стор"/>
      <sheetName val="Свод_налогов"/>
      <sheetName val="Обслуживание_ВС"/>
      <sheetName val="Стр_затрат"/>
      <sheetName val="Доли_Акционеров"/>
      <sheetName val="Profit_&amp;_Loss_Total"/>
      <sheetName val="TB_2005"/>
      <sheetName val="GAAP_TB_31_12_01__detail_p&amp;l"/>
      <sheetName val="1_1_Паспорт"/>
      <sheetName val="1_401_2"/>
      <sheetName val="ТЭП_старая"/>
      <sheetName val="д_7_001"/>
      <sheetName val="постоянные_затраты"/>
      <sheetName val="пожар_охрана"/>
      <sheetName val="Об-я_св-а"/>
      <sheetName val="рев_на_09_06_"/>
      <sheetName val="Бал__тов__пр_-1"/>
      <sheetName val="форма_3_смета_затрат"/>
      <sheetName val="4_Налоги"/>
      <sheetName val="базовые_допущения"/>
      <sheetName val="РСза_6-м_2012"/>
      <sheetName val="Справка_ИЦА"/>
      <sheetName val="Способ_закупки"/>
      <sheetName val="Отпуск_продукции"/>
      <sheetName val="PV-date"/>
      <sheetName val="Data"/>
      <sheetName val="баки _2_"/>
      <sheetName val="Спецификация"/>
      <sheetName val="МодельППП (Свод)"/>
      <sheetName val="Сеть"/>
      <sheetName val="PL12"/>
      <sheetName val="list"/>
      <sheetName val="Loans out"/>
      <sheetName val="#"/>
      <sheetName val="Форма2.xls"/>
      <sheetName val="5NK "/>
      <sheetName val="по 2007 году план на 2008 год"/>
      <sheetName val="Труд."/>
      <sheetName val="цеховые"/>
      <sheetName val="ЭМГ"/>
      <sheetName val="14_1_2_2__Услуги связи_"/>
      <sheetName val="Common"/>
      <sheetName val="OPEX&amp;FIN"/>
      <sheetName val="Comp"/>
      <sheetName val="показатели"/>
      <sheetName val="черновик"/>
      <sheetName val="2в"/>
      <sheetName val="общ-нефт"/>
      <sheetName val="ОГВ"/>
      <sheetName val="общ.фонд  "/>
      <sheetName val="гор"/>
      <sheetName val="Месяц"/>
      <sheetName val="зоны"/>
      <sheetName val="исп.см."/>
      <sheetName val="KTG_m"/>
      <sheetName val="_"/>
      <sheetName val="МАТЕР.433,452"/>
      <sheetName val="План произв-ва (мес.) (бюджет)"/>
      <sheetName val="Prelim Cost"/>
      <sheetName val="спр. АРЕМ"/>
      <sheetName val="1. Доходы"/>
      <sheetName val="ИД"/>
      <sheetName val="смета"/>
      <sheetName val="Накл"/>
      <sheetName val="MATRIX_DA_10"/>
      <sheetName val="АУП командировочные"/>
      <sheetName val="Январь"/>
      <sheetName val="Официальные курсы"/>
      <sheetName val="БиВи (290)"/>
      <sheetName val="450"/>
      <sheetName val="Налоги"/>
      <sheetName val="план07"/>
      <sheetName val="TOC"/>
      <sheetName val="Test of FA Installation"/>
      <sheetName val="Additions"/>
      <sheetName val="шкала"/>
      <sheetName val="персонала"/>
      <sheetName val="ремонт 25"/>
      <sheetName val="пр 6 дох"/>
      <sheetName val="Касс книга"/>
      <sheetName val="Hidden"/>
      <sheetName val="Титул1"/>
      <sheetName val="справочник"/>
      <sheetName val="Кнфиг сетка"/>
      <sheetName val="Tier1"/>
      <sheetName val="СВОД Логистика"/>
      <sheetName val="PP&amp;E mvt for 2003"/>
      <sheetName val="Control"/>
      <sheetName val="Treatment Summary"/>
      <sheetName val="01-45"/>
      <sheetName val="Sheet5"/>
      <sheetName val="2002(v2)"/>
      <sheetName val="BS new"/>
      <sheetName val="6НК-cт."/>
      <sheetName val="2008"/>
      <sheetName val="2009"/>
      <sheetName val="Sheet3"/>
      <sheetName val="Продактс"/>
      <sheetName val="Р.11. пр 11.1"/>
      <sheetName val="НДПИ"/>
      <sheetName val="Спр_ пласт"/>
      <sheetName val="сетка"/>
      <sheetName val="ЦЕХА"/>
      <sheetName val="Анализ"/>
      <sheetName val="Коэффициенты"/>
      <sheetName val="_ССЫЛКА"/>
      <sheetName val="объемы"/>
      <sheetName val="ИзменяемыеДанные"/>
      <sheetName val="14_1_2_2_(Услуги_связи)1"/>
      <sheetName val="14_1_2_2_(Услуги_связи)2"/>
      <sheetName val="Ф4_КБМ+АФ"/>
      <sheetName val="11"/>
      <sheetName val="Register"/>
      <sheetName val="Comp06"/>
      <sheetName val="Займы"/>
      <sheetName val="вход.параметры"/>
      <sheetName val="справка"/>
      <sheetName val="L-1 Займ БРК инвест цели"/>
      <sheetName val="1Утв ТК  Capex 07 "/>
      <sheetName val="май"/>
      <sheetName val="апрель"/>
      <sheetName val="Фонд 15гор"/>
      <sheetName val="Фонд Кар-с"/>
      <sheetName val="Фонд Купола"/>
      <sheetName val="Фонд 14 гор."/>
      <sheetName val="Фонд 16 гор."/>
      <sheetName val="Фонд 17 гор."/>
      <sheetName val="Фонд 18 гор."/>
      <sheetName val="материалы"/>
      <sheetName val="Keys"/>
      <sheetName val="ОСВ"/>
      <sheetName val="Add-s test"/>
      <sheetName val="АЗФ"/>
      <sheetName val="АК"/>
      <sheetName val="Актюбе"/>
      <sheetName val="ССГПО"/>
      <sheetName val="2002(v1)"/>
      <sheetName val="AFS"/>
      <sheetName val="май 203"/>
      <sheetName val="Лист6"/>
      <sheetName val="6БО"/>
      <sheetName val="Базовые данные"/>
      <sheetName val="14_1_2_2_(Услуги_связи)3"/>
      <sheetName val="Treatment_Summary"/>
      <sheetName val="14_1_2_2__Услуги_связи_"/>
      <sheetName val="Базовые_данные"/>
      <sheetName val="L-1_Займ_БРК_инвест_цели"/>
      <sheetName val="исп_см_"/>
      <sheetName val="вход_параметры"/>
      <sheetName val="1Утв_ТК__Capex_07_"/>
      <sheetName val="Фонд_15гор"/>
      <sheetName val="Фонд_Кар-с"/>
      <sheetName val="Фонд_Купола"/>
      <sheetName val="Фонд_14_гор_"/>
      <sheetName val="Фонд_16_гор_"/>
      <sheetName val="Фонд_17_гор_"/>
      <sheetName val="Фонд_18_гор_"/>
      <sheetName val="Prelim_Cost"/>
      <sheetName val="по_2007_году_план_на_2008_год"/>
      <sheetName val="5NK_"/>
      <sheetName val="Add-s_test"/>
      <sheetName val="точн2"/>
      <sheetName val="Зам.нгду-1"/>
      <sheetName val="Зам.ОЭПУ(доб)"/>
      <sheetName val="замер"/>
      <sheetName val="обв"/>
      <sheetName val="тех режим"/>
      <sheetName val="Зам.нгду-2(наг)"/>
      <sheetName val="исходные данные"/>
      <sheetName val="приложение№3"/>
      <sheetName val="общие данные"/>
      <sheetName val="отделы"/>
      <sheetName val="текст"/>
      <sheetName val="филиалы"/>
      <sheetName val="Макро"/>
      <sheetName val="Сводная"/>
      <sheetName val="ФП"/>
      <sheetName val="450 (2)"/>
      <sheetName val="Гр5(о)"/>
      <sheetName val="2.8. стр-ра себестоимости"/>
      <sheetName val="ГБ"/>
      <sheetName val="Подразд"/>
      <sheetName val="#REF!"/>
      <sheetName val="Преискурант"/>
      <sheetName val="план"/>
      <sheetName val="списки"/>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sheetData sheetId="105"/>
      <sheetData sheetId="106"/>
      <sheetData sheetId="107"/>
      <sheetData sheetId="108"/>
      <sheetData sheetId="109"/>
      <sheetData sheetId="110"/>
      <sheetData sheetId="111"/>
      <sheetData sheetId="112"/>
      <sheetData sheetId="113"/>
      <sheetData sheetId="114"/>
      <sheetData sheetId="115"/>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sheetData sheetId="184" refreshError="1"/>
      <sheetData sheetId="185" refreshError="1"/>
      <sheetData sheetId="186" refreshError="1"/>
      <sheetData sheetId="187"/>
      <sheetData sheetId="188" refreshError="1"/>
      <sheetData sheetId="189"/>
      <sheetData sheetId="190" refreshError="1"/>
      <sheetData sheetId="191"/>
      <sheetData sheetId="192" refreshError="1"/>
      <sheetData sheetId="193" refreshError="1"/>
      <sheetData sheetId="194"/>
      <sheetData sheetId="195"/>
      <sheetData sheetId="196"/>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sheetData sheetId="217"/>
      <sheetData sheetId="218"/>
      <sheetData sheetId="219"/>
      <sheetData sheetId="220"/>
      <sheetData sheetId="221"/>
      <sheetData sheetId="222"/>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sheetData sheetId="233"/>
      <sheetData sheetId="234"/>
      <sheetData sheetId="235"/>
      <sheetData sheetId="236"/>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sheetData sheetId="277"/>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sheetData sheetId="347" refreshError="1"/>
      <sheetData sheetId="348" refreshError="1"/>
      <sheetData sheetId="349" refreshError="1"/>
      <sheetData sheetId="350" refreshError="1"/>
      <sheetData sheetId="35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sheetData sheetId="396" refreshError="1"/>
      <sheetData sheetId="397" refreshError="1"/>
      <sheetData sheetId="398"/>
      <sheetData sheetId="399"/>
      <sheetData sheetId="400"/>
      <sheetData sheetId="401"/>
      <sheetData sheetId="402"/>
      <sheetData sheetId="403"/>
      <sheetData sheetId="404"/>
      <sheetData sheetId="405"/>
      <sheetData sheetId="406"/>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sheetData sheetId="418"/>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sheetData sheetId="610" refreshError="1"/>
      <sheetData sheetId="611" refreshError="1"/>
      <sheetData sheetId="612" refreshError="1"/>
      <sheetData sheetId="613" refreshError="1"/>
      <sheetData sheetId="614" refreshError="1"/>
      <sheetData sheetId="615" refreshError="1"/>
      <sheetData sheetId="616"/>
      <sheetData sheetId="617"/>
      <sheetData sheetId="618" refreshError="1"/>
      <sheetData sheetId="619" refreshError="1"/>
      <sheetData sheetId="620" refreshError="1"/>
      <sheetData sheetId="621" refreshError="1"/>
      <sheetData sheetId="622" refreshError="1"/>
      <sheetData sheetId="623" refreshError="1"/>
      <sheetData sheetId="624" refreshError="1"/>
      <sheetData sheetId="625"/>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ow r="13">
          <cell r="C13" t="str">
            <v/>
          </cell>
        </row>
      </sheetData>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 Margins &amp; Inventory"/>
      <sheetName val="Income Analysis"/>
      <sheetName val="BS &amp; Vols"/>
      <sheetName val="AR Analysis "/>
      <sheetName val="Refining"/>
      <sheetName val="G&amp;A Analysis"/>
      <sheetName val="Selling Exp"/>
      <sheetName val=" GAAP Summary"/>
      <sheetName val="GAAP TB 30.08.01  detail p&amp;l"/>
      <sheetName val="FES"/>
      <sheetName val="Pivot"/>
      <sheetName val="Статьи"/>
      <sheetName val="t0_name"/>
      <sheetName val="3_2"/>
      <sheetName val="D-BudgetControls"/>
      <sheetName val="Sheet1"/>
      <sheetName val="GK"/>
      <sheetName val="Quantity "/>
      <sheetName val="Synthèse"/>
      <sheetName val="I-Index"/>
      <sheetName val="Depreciation SS selection"/>
      <sheetName val="jan prod costs"/>
      <sheetName val="TEI LUK"/>
      <sheetName val="янв"/>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W-I-1 Income Statement"/>
      <sheetName val="LW-III-1 Balance Sheet"/>
      <sheetName val="TWB Input"/>
      <sheetName val="Validations"/>
      <sheetName val="1a. Additional Info for CFS"/>
      <sheetName val="1b. Add. Info Financial Result"/>
      <sheetName val="2. Deviations betw. HBII a. HBI"/>
      <sheetName val="3.Changes in acc.a.val. methods"/>
      <sheetName val="3.4.Effects on balance sheet"/>
      <sheetName val="4. Principles o.currency conv."/>
      <sheetName val="6.1.1.Goodwill - Breakdown"/>
      <sheetName val="6.1.2.Market. a.similar rights"/>
      <sheetName val="6.1.3.Product rights,Licences.."/>
      <sheetName val="6.1.4.Know-how,patents..."/>
      <sheetName val="6.1.5.Self generated intang.ass"/>
      <sheetName val="6.1.6.Other rights and values"/>
      <sheetName val="6.1.7. Emission rights"/>
      <sheetName val="6.2.Tangible fixed assets"/>
      <sheetName val="6.2.cont. Tangible fixed assets"/>
      <sheetName val="6.3.2.Loans"/>
      <sheetName val="6.3.2.Explan. a. Valuation adj."/>
      <sheetName val="6.3.3.Long-term Securities"/>
      <sheetName val="6.3.3.Descript.o.long-term secu"/>
      <sheetName val="7.1.Short-term assets,Inventor."/>
      <sheetName val="7.2.Receivables"/>
      <sheetName val="7.2.Receivables Cont."/>
      <sheetName val="7.3.Short-term Securities"/>
      <sheetName val="7.3.Descript.short-term Securit"/>
      <sheetName val="7.5.1.1.-2. Other receivables"/>
      <sheetName val="7.5.1.3.-4. Other receivables"/>
      <sheetName val="7.5.1.5.-7. Other receivables"/>
      <sheetName val="7.5.2.Deferred tax assets"/>
      <sheetName val="7.5.3.Prepaid expenses"/>
      <sheetName val="7.6.Collateral held"/>
      <sheetName val="7.7.Contingent Assets"/>
      <sheetName val="8.1.Capital stock"/>
      <sheetName val="8.2.Capital increases,decreases"/>
      <sheetName val="8.3.Reserves"/>
      <sheetName val="9.2.1.Pensions,Valuation princ."/>
      <sheetName val="9.2.2.Development of DBO"/>
      <sheetName val="9.2.3.Development o.plan assets"/>
      <sheetName val="9.2.3 (cont) Dev. funded status"/>
      <sheetName val="9.2.4.Pens.prov.,def.ben.asset"/>
      <sheetName val="9.2.5.Developm. actuarial gains"/>
      <sheetName val="9.2.6.Funding Situation"/>
      <sheetName val="9.2.7.Additional discl.plan ass"/>
      <sheetName val="9.2.8.Future impact cash-flow"/>
      <sheetName val="9.2.9.Additional info.sensitiv"/>
      <sheetName val="9.2.10 Book entries"/>
      <sheetName val="9.2.11 IAS19 Application"/>
      <sheetName val="9.3.Expenses f.pension benefits"/>
      <sheetName val="9.4.Descr.companies def.con.pl."/>
      <sheetName val="9.5.Tax provisions"/>
      <sheetName val="9.5.Provisions f.deferred taxes"/>
      <sheetName val="9.6.1.Other prov.long-a.short-t"/>
      <sheetName val="9.6.2.1.Other prov.long-term"/>
      <sheetName val="9.6.2.2.Other prov.short-term"/>
      <sheetName val="9.6.2.3_4 Expl.  material prov."/>
      <sheetName val="10.1.Bonds"/>
      <sheetName val="10.2.Bank liabilities"/>
      <sheetName val="10.2. Bank liabilities (cont.)"/>
      <sheetName val="10.4.Tax liabilities"/>
      <sheetName val="10.5.Social service liabilities"/>
      <sheetName val="10.6.Other liabilities"/>
      <sheetName val="10.7.Deferred income"/>
      <sheetName val="10.8.Contingent liablities"/>
      <sheetName val="10.9.1.Foreign Curr"/>
      <sheetName val="10.9.2.Curr Opt"/>
      <sheetName val="10.9.3.Interest"/>
      <sheetName val="10.9.4.Interest Future"/>
      <sheetName val="10.9.5.Interest Options"/>
      <sheetName val="10.9.6.Comb.Swaps"/>
      <sheetName val="10.9.7.Other"/>
      <sheetName val="10.9.8.Comm Deriv"/>
      <sheetName val="10.9.9.Comm Opt"/>
      <sheetName val="10.9.10.Comm Swap"/>
      <sheetName val="10.9.11.Summary"/>
      <sheetName val="10.9.12. Comm Market Risks"/>
      <sheetName val="10.9.13. Netting of FI"/>
      <sheetName val="10.10.Hedge Accounting"/>
      <sheetName val="10.11.1.1.Finance Lease"/>
      <sheetName val="10.11.1.2.Operating Lease"/>
      <sheetName val="10.11.2.Other purchase commitm"/>
      <sheetName val="10.11.3.Commitm.investm.project"/>
      <sheetName val="10.11.4.Contractual maturity"/>
      <sheetName val="10.11.5.Other contr.obligations"/>
      <sheetName val="11.2.Special items"/>
      <sheetName val="11.3.Personnel costs a.employee"/>
      <sheetName val="11.4.Supplem.profit a.loss info"/>
      <sheetName val="11.4.Cont.1 Supplem.prof.a.loss"/>
      <sheetName val="11.4.Cont.2 Supplem.prof.a.loss"/>
      <sheetName val="11.4.Cont.3 Supplem.prof.a.loss"/>
      <sheetName val="11.4.Cont.4 Supplem.prof.a.loss"/>
      <sheetName val="11.4.Cont.5 Supplem.prof.a.loss"/>
      <sheetName val="11.5. Income taxes"/>
      <sheetName val="11.5.3. Description inc. taxes"/>
      <sheetName val="11.5.4. Tax loss carryforwards"/>
      <sheetName val="11.5.5. Deferred taxes"/>
      <sheetName val="11.5.6. Other Taxes"/>
      <sheetName val="11.5.7. Carrying amount"/>
      <sheetName val="12. Miscellan. explan. remarks"/>
      <sheetName val="12.5. Audit"/>
      <sheetName val="Input"/>
      <sheetName val="Upload"/>
      <sheetName val="Appendix_Contact Person"/>
      <sheetName val="A1_Upload (CFS)"/>
      <sheetName val="A2_Upload (Fin. Liab.)"/>
      <sheetName val="A3_Upload (Taxes)"/>
      <sheetName val="A4_Upload (Diff. HBII - HBI)"/>
      <sheetName val="A5_Upload (Fixed Assets)"/>
      <sheetName val="A6_Upload (Short-term Assets)"/>
      <sheetName val="A7_Upload (Pensions_Provisions)"/>
      <sheetName val="A8_Upload (Liabilities)"/>
      <sheetName val="A9_Upload (Financial Instr.)"/>
      <sheetName val="A10_Upload (Income Stateme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f20"/>
    </sheetNames>
    <sheetDataSet>
      <sheetData sheetId="0" refreshError="1"/>
      <sheetData sheetId="1" refreshError="1"/>
      <sheetData sheetId="2" refreshError="1">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AD_2003"/>
      <sheetName val="SAD_311203_e"/>
      <sheetName val="Global BS"/>
      <sheetName val="Global IS"/>
      <sheetName val="Final ER"/>
      <sheetName val="F100-Trial BS"/>
      <sheetName val="F110-Trial IS"/>
      <sheetName val="F-120-Trial OB"/>
      <sheetName val="BS_disclosures"/>
      <sheetName val="IS_disclosures"/>
      <sheetName val="LScheck"/>
      <sheetName val="SAD"/>
      <sheetName val="H"/>
      <sheetName val="I"/>
      <sheetName val="J"/>
      <sheetName val="K"/>
      <sheetName val="L"/>
      <sheetName val="M"/>
      <sheetName val="N"/>
      <sheetName val="O"/>
      <sheetName val="NBRK"/>
      <sheetName val="O-230"/>
      <sheetName val="Bank700"/>
      <sheetName val="Settings"/>
      <sheetName val="Controls"/>
      <sheetName val="Reports"/>
      <sheetName val="Graphs"/>
      <sheetName val="Analysis"/>
      <sheetName val="Actual 2003"/>
      <sheetName val="Forecast 2003"/>
      <sheetName val="Dat"/>
      <sheetName val="Year End"/>
      <sheetName val="Rolling 12"/>
      <sheetName val="Deferred Tax-F25"/>
      <sheetName val="F 29"/>
      <sheetName val="Sheet1"/>
      <sheetName val="std tabel"/>
      <sheetName val="Budget 2003"/>
      <sheetName val="Actual 2002"/>
      <sheetName val="Sheet2"/>
      <sheetName val="Reporting Schedule"/>
      <sheetName val="Settings - Admin"/>
      <sheetName val="Tabeller"/>
      <sheetName val="Reconciliation"/>
      <sheetName val="F1"/>
      <sheetName val="F2"/>
      <sheetName val="F4"/>
      <sheetName val="F5"/>
      <sheetName val="F6A"/>
      <sheetName val="F6B"/>
      <sheetName val="F6C"/>
      <sheetName val="F7A"/>
      <sheetName val="F7B"/>
      <sheetName val="F8"/>
      <sheetName val="F9"/>
      <sheetName val="F10"/>
      <sheetName val="F11"/>
      <sheetName val="F12"/>
      <sheetName val="F14"/>
      <sheetName val="F18"/>
      <sheetName val="F19"/>
      <sheetName val="F22A"/>
      <sheetName val="F22B"/>
      <sheetName val="F25A"/>
      <sheetName val="F25B"/>
      <sheetName val="F25C"/>
      <sheetName val="F25D"/>
      <sheetName val="F26"/>
      <sheetName val="F28"/>
      <sheetName val="F29"/>
      <sheetName val="F33"/>
      <sheetName val="F34"/>
      <sheetName val="F35"/>
      <sheetName val="C1"/>
      <sheetName val="PIT&amp;PP(2)"/>
      <sheetName val="Зарплата_Kаз"/>
      <sheetName val="Расчет_Каз"/>
      <sheetName val="Всего"/>
      <sheetName val="Накопител. пенс. "/>
      <sheetName val="Перерасчет"/>
      <sheetName val="Зарплата_Ин"/>
      <sheetName val="Расчет_Ин"/>
      <sheetName val="PIT&amp;PP"/>
      <sheetName val="B1.1"/>
      <sheetName val="B1.2"/>
      <sheetName val="31.12.2003"/>
      <sheetName val="Intercompany transactions"/>
      <sheetName val="Consol table BS_P&amp;L 12m1999"/>
      <sheetName val="Consol table BS_P&amp;L 12m1998"/>
      <sheetName val="3310.36(2004)"/>
      <sheetName val="3110.36(2003)"/>
      <sheetName val="O-1"/>
      <sheetName val="L-1"/>
      <sheetName val="L-100"/>
      <sheetName val="2003"/>
      <sheetName val="2004"/>
      <sheetName val="2002"/>
      <sheetName val="кредиторы 2003 (2)"/>
      <sheetName val="кредиторы 2004 (2)"/>
      <sheetName val="реквизиты"/>
      <sheetName val="Dividends"/>
      <sheetName val="PP"/>
      <sheetName val="SF"/>
      <sheetName val="Planning"/>
      <sheetName val="B.1.1"/>
      <sheetName val="B.1.2"/>
      <sheetName val="B.1.3"/>
      <sheetName val="B.1.4"/>
      <sheetName val="Adj"/>
      <sheetName val="(unposted) Adj "/>
      <sheetName val="SMT"/>
      <sheetName val="deferred tax"/>
      <sheetName val="Trial balance"/>
      <sheetName val="Related parties"/>
      <sheetName val="Fees and comm"/>
      <sheetName val="Imploss"/>
      <sheetName val="Cash"/>
      <sheetName val="FA"/>
      <sheetName val="confirmation control"/>
      <sheetName val="GA"/>
      <sheetName val="Loans to customers"/>
      <sheetName val="Interest"/>
      <sheetName val="Placements with banks"/>
      <sheetName val="Capital adequacy"/>
      <sheetName val="PN"/>
      <sheetName val="OA"/>
      <sheetName val="Securities"/>
      <sheetName val="Customer Accounts"/>
      <sheetName val="Loans from banks"/>
      <sheetName val="forex"/>
      <sheetName val="OL"/>
      <sheetName val="Loans within IL"/>
      <sheetName val="Other income"/>
      <sheetName val="Commitments (N)"/>
      <sheetName val="Geograpical Analysis"/>
      <sheetName val="Maturity Analysis"/>
      <sheetName val="By months"/>
      <sheetName val="By decades"/>
      <sheetName val="By branches"/>
      <sheetName val="Bal by curr"/>
      <sheetName val="Bal by curr (2003)"/>
      <sheetName val="Maturity Analysis (2003)"/>
      <sheetName val="Interest rates"/>
      <sheetName val="Cust acc 2003"/>
      <sheetName val="PN 2003"/>
      <sheetName val="Loans 2003"/>
      <sheetName val="Loans 2004"/>
      <sheetName val="Cust acc 2004"/>
      <sheetName val="GUV-Überleitung"/>
      <sheetName val="Anlagevermögen"/>
      <sheetName val="Food"/>
      <sheetName val="Rent"/>
      <sheetName val="Guesthouse"/>
      <sheetName val="Travel local"/>
      <sheetName val="Receivables"/>
      <sheetName val="#REF"/>
      <sheetName val="Sheet3"/>
      <sheetName val="Task"/>
      <sheetName val="Cash Flow - CY Workings"/>
      <sheetName val="P&amp;L"/>
      <sheetName val="BS"/>
      <sheetName val="Loans"/>
      <sheetName val="Intangibles"/>
      <sheetName val="Provisions"/>
      <sheetName val="Almatytel (2)"/>
      <sheetName val="22CASH"/>
      <sheetName val="Almatytel"/>
      <sheetName val="BANK3"/>
      <sheetName val="BANK1"/>
      <sheetName val="BANK2"/>
      <sheetName val="Форма 7 - Движение капитала"/>
      <sheetName val="Equity Mvmnts"/>
      <sheetName val="CF"/>
      <sheetName val="COA"/>
      <sheetName val="Chui"/>
      <sheetName val="JA"/>
      <sheetName val="IK"/>
      <sheetName val="Osh"/>
      <sheetName val="Talas"/>
      <sheetName val="General Ledger"/>
      <sheetName val="CASH woff and borrw"/>
      <sheetName val="for Cons BS fin"/>
      <sheetName val="for Cons IS fin"/>
      <sheetName val="Portfolio-Outreach"/>
      <sheetName val="Ratios"/>
      <sheetName val="IS"/>
      <sheetName val="CE"/>
      <sheetName val="CF 04"/>
      <sheetName val="2"/>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7"/>
      <sheetName val="CF02"/>
      <sheetName val="28"/>
      <sheetName val="30"/>
      <sheetName val="31"/>
      <sheetName val="15old"/>
      <sheetName val="E"/>
      <sheetName val="E-1"/>
      <sheetName val="E-2"/>
      <sheetName val="E-3"/>
      <sheetName val="E-4"/>
      <sheetName val="E-5"/>
      <sheetName val="E-6"/>
      <sheetName val="E-7"/>
      <sheetName val="F 100"/>
      <sheetName val="rev_points_final"/>
      <sheetName val="rev_points"/>
      <sheetName val="I-1"/>
      <sheetName val="I-25 (avg)"/>
      <sheetName val="I-30 (avg)"/>
      <sheetName val="I-35 (avg)"/>
      <sheetName val="I-40 (avg)"/>
      <sheetName val="I-41"/>
      <sheetName val="I-42"/>
      <sheetName val="I-45"/>
      <sheetName val="I-21"/>
      <sheetName val="I-22"/>
      <sheetName val="I-23"/>
      <sheetName val="I-50"/>
      <sheetName val="I-55"/>
      <sheetName val="I-60"/>
      <sheetName val="I-65"/>
      <sheetName val="I-70"/>
      <sheetName val="I-75 "/>
      <sheetName val="I-55 (2)"/>
      <sheetName val="General template instructions"/>
      <sheetName val="P&amp;L  Budgets"/>
      <sheetName val="P&amp;L CCI Detail"/>
      <sheetName val="2003 Capital"/>
      <sheetName val="Cash Budgets"/>
      <sheetName val="Cash CCI Detail"/>
      <sheetName val="Key Performance Indicators"/>
      <sheetName val="P&amp;L Summary"/>
      <sheetName val="Cash Summary"/>
      <sheetName val="P&amp;L CCI Reconciliation"/>
      <sheetName val="Cash CCI Reconciliation"/>
      <sheetName val="Key Indicator Summary"/>
      <sheetName val="5 year model updates"/>
      <sheetName val="Cash Questions"/>
      <sheetName val="Other Assumptions"/>
      <sheetName val="Essbase_P&amp;L_ Monthly"/>
      <sheetName val="Essbase_P&amp;L_Annual"/>
      <sheetName val="Hypload"/>
      <sheetName val="J 80"/>
      <sheetName val="J 81"/>
      <sheetName val="J 82"/>
      <sheetName val="J 129"/>
      <sheetName val="CHECK KAS"/>
      <sheetName val="CHECK IAS"/>
      <sheetName val="A 100"/>
      <sheetName val="A 110"/>
      <sheetName val="A 120"/>
      <sheetName val="A 130 "/>
      <sheetName val="A 140 "/>
      <sheetName val="A 150"/>
      <sheetName val="A 155"/>
      <sheetName val="A 160 "/>
      <sheetName val="A 200"/>
      <sheetName val="A 210"/>
      <sheetName val="A 220"/>
      <sheetName val="A 230"/>
      <sheetName val="A 240"/>
      <sheetName val="A 250"/>
      <sheetName val="A 255"/>
      <sheetName val="A 260"/>
      <sheetName val="B 1"/>
      <sheetName val="C 1"/>
      <sheetName val="F 1"/>
      <sheetName val="G 1"/>
      <sheetName val="H 1"/>
      <sheetName val="H 2"/>
      <sheetName val="I  "/>
      <sheetName val="K1 "/>
      <sheetName val="K 2"/>
      <sheetName val="F-505 (3)"/>
      <sheetName val="H-215(removed)"/>
      <sheetName val="H-220(removed)"/>
      <sheetName val="H - 230(removed)"/>
      <sheetName val="I - 510(remove)"/>
      <sheetName val="I -520(remove)"/>
      <sheetName val="F-5.2(removed)"/>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index"/>
      <sheetName val="H - 1"/>
      <sheetName val="H - 2"/>
      <sheetName val="H - 100"/>
      <sheetName val="H - 250"/>
      <sheetName val="H - 300"/>
      <sheetName val="H - 250net"/>
      <sheetName val="301-303"/>
      <sheetName val="H - 260"/>
      <sheetName val="Planning "/>
      <sheetName val="Bonds"/>
      <sheetName val="Prom notes"/>
      <sheetName val="Capital"/>
      <sheetName val="PPE"/>
      <sheetName val="TB 2004"/>
      <sheetName val="Ф1_31.12.04"/>
      <sheetName val="Ф3 31.12.04"/>
      <sheetName val="ф2_31.12.04"/>
      <sheetName val="E-4.1_SMT (2004)"/>
      <sheetName val="ча"/>
      <sheetName val="G-1.5"/>
      <sheetName val="G-1.50"/>
      <sheetName val="G-1.60"/>
      <sheetName val="G-1.60_(4)"/>
      <sheetName val="G-1.49_"/>
      <sheetName val="1"/>
      <sheetName val="G-1.60 (2)"/>
      <sheetName val="CHECK"/>
      <sheetName val="A-10"/>
      <sheetName val="A-20"/>
      <sheetName val="Off-bal"/>
      <sheetName val="B"/>
      <sheetName val="C"/>
      <sheetName val="D"/>
      <sheetName val="G"/>
      <sheetName val="F"/>
      <sheetName val="Comparison BS"/>
      <sheetName val="Comparison IS"/>
      <sheetName val="I-Index"/>
      <sheetName val="I-sum"/>
      <sheetName val="I-29"/>
      <sheetName val="I-30"/>
      <sheetName val="I-40"/>
      <sheetName val="I-2"/>
      <sheetName val="I-3"/>
      <sheetName val="I-80"/>
      <sheetName val="I-4"/>
      <sheetName val="I-90"/>
      <sheetName val="I-100"/>
      <sheetName val="W-Index"/>
      <sheetName val="W-1"/>
      <sheetName val="       "/>
      <sheetName val="W-30"/>
      <sheetName val="W-32"/>
      <sheetName val="W-34"/>
      <sheetName val="W-36"/>
      <sheetName val="W-38"/>
      <sheetName val="W-40"/>
      <sheetName val="W-42"/>
      <sheetName val="W-44"/>
      <sheetName val="W-46"/>
      <sheetName val="W-48"/>
      <sheetName val="W-50"/>
      <sheetName val="W-52"/>
      <sheetName val="W-54"/>
      <sheetName val="W-56"/>
      <sheetName val="W-60"/>
      <sheetName val="W-65"/>
      <sheetName val="Cover"/>
      <sheetName val="Profit &amp; Loss"/>
      <sheetName val="Balance Sheet"/>
      <sheetName val="Cash Flow"/>
      <sheetName val="Key Indicators"/>
      <sheetName val="Debt Summary"/>
      <sheetName val="misc"/>
      <sheetName val="Module1"/>
      <sheetName val="Dialog_update_print"/>
      <sheetName val="Dialog_month"/>
      <sheetName val="Dialog_Paper_size"/>
      <sheetName val="Связанные стороны"/>
      <sheetName val="F-20"/>
      <sheetName val="Subsequent test"/>
      <sheetName val="U-2"/>
      <sheetName val="U-100"/>
      <sheetName val="U-105"/>
      <sheetName val="U-110"/>
      <sheetName val="U-120"/>
      <sheetName val="U-125"/>
      <sheetName val="U-130"/>
      <sheetName val="U-131"/>
      <sheetName val="U-132"/>
      <sheetName val="U-145"/>
      <sheetName val="U-150"/>
      <sheetName val="U-160"/>
      <sheetName val="U-170"/>
      <sheetName val="тантал"/>
      <sheetName val="U-15"/>
      <sheetName val="135"/>
      <sheetName val="1d"/>
      <sheetName val="1с"/>
      <sheetName val="Adjustments (2)"/>
      <sheetName val="#ССЫЛКА"/>
      <sheetName val="F-1,2"/>
      <sheetName val="F-3"/>
      <sheetName val="A"/>
      <sheetName val="B-1"/>
      <sheetName val="B-2"/>
      <sheetName val="B-3"/>
      <sheetName val="B-4"/>
      <sheetName val="B-5"/>
      <sheetName val="B-6"/>
      <sheetName val="B-7"/>
      <sheetName val="C-1"/>
      <sheetName val="C-2"/>
      <sheetName val="D-1"/>
      <sheetName val="D-2"/>
      <sheetName val="UV"/>
      <sheetName val="U-1"/>
      <sheetName val="U-293"/>
      <sheetName val="BB"/>
      <sheetName val="CC"/>
      <sheetName val="DD-1"/>
      <sheetName val="FF"/>
      <sheetName val="FF-1"/>
      <sheetName val="EE"/>
      <sheetName val="SS"/>
      <sheetName val="40"/>
      <sheetName val="40-1"/>
      <sheetName val="C-500"/>
      <sheetName val="general"/>
      <sheetName val="Master_original"/>
      <sheetName val="Лист5 (2)"/>
      <sheetName val="Проч.расх."/>
      <sheetName val="Лист1"/>
      <sheetName val="Лист5"/>
      <sheetName val="Lead (2)"/>
      <sheetName val="60"/>
      <sheetName val="проектные"/>
      <sheetName val="FS Disclosure"/>
      <sheetName val="U2.100 Lead"/>
      <sheetName val="U2.101-5203,2203"/>
      <sheetName val="U2.102-5217,2207,2217"/>
      <sheetName val="U2.103-5306,1451"/>
      <sheetName val="22_ПЦ М-400 Д 20"/>
      <sheetName val="22_ПЦ М-500 Д 0"/>
      <sheetName val="22_Ш"/>
      <sheetName val="22_А"/>
      <sheetName val="22_ПТ"/>
      <sheetName val="22_Т"/>
      <sheetName val="23ЦТ"/>
      <sheetName val="23Ш"/>
      <sheetName val="23А"/>
      <sheetName val="24 ПР"/>
      <sheetName val="24 УСЛ"/>
      <sheetName val="24 МАТ"/>
      <sheetName val="24_ТШП"/>
      <sheetName val="24 М_ТШП "/>
      <sheetName val="25.1"/>
      <sheetName val="25.1(2)Ц"/>
      <sheetName val="25.1(2)Ш"/>
      <sheetName val="25.1(2)Т"/>
      <sheetName val="25.1(2)П"/>
      <sheetName val="25.2ц"/>
      <sheetName val="25.2ш"/>
      <sheetName val="25.2а"/>
      <sheetName val="25.2п"/>
      <sheetName val="25.2т"/>
      <sheetName val="26"/>
      <sheetName val="27.1."/>
      <sheetName val="27.2."/>
      <sheetName val="29"/>
      <sheetName val="31.1 АУР"/>
      <sheetName val="31.2 КСР"/>
      <sheetName val="32"/>
      <sheetName val="33"/>
      <sheetName val="34 &amp; 85"/>
      <sheetName val="35"/>
      <sheetName val="36"/>
      <sheetName val="36_ТШП"/>
      <sheetName val="37 ОС в эспл."/>
      <sheetName val="37.1 ОС на складе"/>
      <sheetName val="37.2 НКР"/>
      <sheetName val="37.3 НКС"/>
      <sheetName val="38 ОС+"/>
      <sheetName val="39 ОС-"/>
      <sheetName val="40 аморт."/>
      <sheetName val="41 КЗ"/>
      <sheetName val="45 НКС"/>
      <sheetName val="47"/>
      <sheetName val="48 &amp; 50"/>
      <sheetName val="To do list"/>
      <sheetName val="Index list "/>
      <sheetName val="31.12.03"/>
      <sheetName val="31.12.05"/>
      <sheetName val="2005"/>
      <sheetName val="G-1 BS"/>
      <sheetName val="G-2 PL"/>
      <sheetName val="G-60"/>
      <sheetName val="G-65 (2)"/>
      <sheetName val="G-122 -2003-2005"/>
      <sheetName val="G-120 -2003"/>
      <sheetName val="G-121 -2004"/>
      <sheetName val="G-65"/>
      <sheetName val="G-70"/>
      <sheetName val="G-100"/>
      <sheetName val="G-101 placements"/>
      <sheetName val="G-110"/>
      <sheetName val="G-115 borrowings"/>
      <sheetName val="G-145"/>
      <sheetName val="G-146"/>
      <sheetName val="G-150"/>
      <sheetName val="G-155"/>
      <sheetName val="G-185"/>
      <sheetName val="G-183"/>
      <sheetName val="G-184"/>
      <sheetName val="G-123 -2005"/>
      <sheetName val="KASE 31.12.03"/>
      <sheetName val="KASE 31.12.04"/>
      <sheetName val="KASE 31.12.05"/>
      <sheetName val="REVERSE REPO"/>
      <sheetName val="имеющиеся для продажи"/>
      <sheetName val="Проек.расх"/>
      <sheetName val="Описание"/>
      <sheetName val="Статьи"/>
      <sheetName val="Анализ"/>
      <sheetName val="Содержание"/>
      <sheetName val="SETUP"/>
      <sheetName val="Graph"/>
      <sheetName val="SUMMARY"/>
      <sheetName val="Invest report"/>
      <sheetName val="ACT 2002"/>
      <sheetName val="Schneider IC"/>
      <sheetName val="Variance analysis on DVC margin"/>
      <sheetName val="EST2002"/>
      <sheetName val="QUARTERLY SPECIFICATIONS"/>
      <sheetName val="YEARLY SPECIFICATIONS"/>
      <sheetName val="YEARLY TAX RECONCILIATION"/>
      <sheetName val="BUD2002"/>
      <sheetName val="ACT2001"/>
      <sheetName val="A-YGL"/>
      <sheetName val="E-YGL"/>
      <sheetName val="FA-YGL"/>
      <sheetName val="U-4"/>
      <sheetName val="U-4 (2)"/>
      <sheetName val="el koligi"/>
      <sheetName val="kazoil serv"/>
      <sheetName val="Birlik"/>
      <sheetName val="Polimer Ug"/>
      <sheetName val="COVER PAGE"/>
      <sheetName val="INSTRUCTIONS"/>
      <sheetName val="I. BALANCE SHEET"/>
      <sheetName val="II. PROFIT &amp; LOSS"/>
      <sheetName val="III. CASH FLOW"/>
      <sheetName val="IV. Stmt of GAINS &amp; LOSSES"/>
      <sheetName val="1. Cash"/>
      <sheetName val="2. Securities"/>
      <sheetName val="3a. Trade Rec."/>
      <sheetName val="3b. Financial &amp; Other Rec."/>
      <sheetName val="3c. Other Rec. Affiliates"/>
      <sheetName val="4. Inventories"/>
      <sheetName val="5. Fixed Assets"/>
      <sheetName val="6a. Liabilities"/>
      <sheetName val="7. Other Accr.,Liab."/>
      <sheetName val="7a. Other Liab. Affiliates"/>
      <sheetName val="9. Equity"/>
      <sheetName val="10. Sales"/>
      <sheetName val="11. Interest Exp.,Inc. "/>
      <sheetName val="12. Other Inc.,Exp."/>
      <sheetName val="13. Leasing"/>
      <sheetName val="14. Related Parties"/>
      <sheetName val="15. Foreign Exchange Income"/>
      <sheetName val="16. Gains Losses FA"/>
      <sheetName val="17. Restructuring"/>
      <sheetName val="Index list"/>
      <sheetName val="J-10"/>
      <sheetName val="J-15"/>
      <sheetName val="J-20"/>
      <sheetName val="14_PBC_07"/>
      <sheetName val="14_PBC_08"/>
      <sheetName val="J-21"/>
      <sheetName val="J-22"/>
      <sheetName val="J-23"/>
      <sheetName val="J-23.1"/>
      <sheetName val="J-23_PBC"/>
      <sheetName val="J-23_PBC2"/>
      <sheetName val="J-30"/>
      <sheetName val="J-40"/>
      <sheetName val="J-50"/>
      <sheetName val="J-50.1"/>
      <sheetName val="Indexation 2007"/>
      <sheetName val="Sal2006"/>
      <sheetName val="Sal2005"/>
      <sheetName val="U-2 (2)"/>
      <sheetName val="Диаграмма1"/>
      <sheetName val="шлам"/>
      <sheetName val="клинкер"/>
      <sheetName val="Цемент КР"/>
      <sheetName val="Цемент"/>
      <sheetName val="АЦИ-400"/>
      <sheetName val="ПЦ-400 Д-20"/>
      <sheetName val="ПЦ-400 Д-0"/>
      <sheetName val="ПЦ-400Д-20 пок клинкер"/>
      <sheetName val="Actual"/>
      <sheetName val="Доход"/>
      <sheetName val="Адм расходы"/>
      <sheetName val="Кредиты"/>
      <sheetName val="J 90"/>
      <sheetName val="B3"/>
      <sheetName val="A 256"/>
      <sheetName val="C 2"/>
      <sheetName val="D 1"/>
      <sheetName val="D 2"/>
      <sheetName val="I "/>
      <sheetName val="K2"/>
      <sheetName val="ЗАЛОГ"/>
      <sheetName val="G-1"/>
      <sheetName val="G-2"/>
      <sheetName val="H-1"/>
      <sheetName val="H-2"/>
      <sheetName val="H-2.1"/>
      <sheetName val="K-1"/>
      <sheetName val="K-2"/>
      <sheetName val="K-3"/>
      <sheetName val="K-4"/>
      <sheetName val="L-2"/>
      <sheetName val="L-2.1"/>
      <sheetName val="M-1"/>
      <sheetName val="M-2"/>
      <sheetName val="M-2.1"/>
      <sheetName val="M-2.2"/>
      <sheetName val="N-1"/>
      <sheetName val="N-2"/>
      <sheetName val="O-2"/>
      <sheetName val="P-1"/>
      <sheetName val="P-2"/>
      <sheetName val="Q-1"/>
      <sheetName val="Q-2"/>
      <sheetName val="BPK_1q_2010_review_BS_items_090"/>
      <sheetName val="Настройки"/>
      <sheetName val="Январь"/>
      <sheetName val="Февраль"/>
      <sheetName val="Март"/>
      <sheetName val="Апрель"/>
      <sheetName val="Май"/>
      <sheetName val="Июнь"/>
      <sheetName val="Июль"/>
      <sheetName val="Август"/>
      <sheetName val="Сентябрь"/>
      <sheetName val="Октябрь"/>
      <sheetName val="Ноябрь"/>
      <sheetName val="Декабрь"/>
      <sheetName val="Квартал"/>
      <sheetName val="Год"/>
      <sheetName val="Помощь"/>
      <sheetName val="Формат1"/>
      <sheetName val="Формат2"/>
      <sheetName val="Формат3"/>
      <sheetName val="расчплвед"/>
      <sheetName val="расч ведомость"/>
      <sheetName val="справка"/>
      <sheetName val="RecoveredExternalLink1"/>
      <sheetName val="I-400"/>
      <sheetName val="I-410_Claims paid"/>
      <sheetName val="I-420_Controls"/>
      <sheetName val="I-421_Process in AICS"/>
      <sheetName val="I-422_Walkthrough"/>
      <sheetName val="I-430_TOE"/>
      <sheetName val="PBC"/>
      <sheetName val="Claims development"/>
      <sheetName val="PBC-claims paid_2008"/>
      <sheetName val="PBC-2007"/>
      <sheetName val="analytical"/>
      <sheetName val="W-10"/>
      <sheetName val="W-20"/>
      <sheetName val="Список связанных сторон"/>
      <sheetName val="баланс"/>
      <sheetName val="Д и Р"/>
      <sheetName val="Операции по кредитам  "/>
      <sheetName val="Операции по депозитам"/>
      <sheetName val="Операции по условным обяз"/>
      <sheetName val="Операции по дебиторке"/>
      <sheetName val=" Операции по ЦБ "/>
      <sheetName val="Прочие операции "/>
      <sheetName val="Лист2"/>
      <sheetName val="Лист3"/>
      <sheetName val="main"/>
      <sheetName val="fbl1n"/>
      <sheetName val="Val&gt;10M$ AND Dr&gt;1Y Validity2007"/>
      <sheetName val="PBC-Final Kmod8-December-2001"/>
      <sheetName val="DATA"/>
      <sheetName val="2008"/>
      <sheetName val="Production_Ref Q-1-3"/>
      <sheetName val="F-2.1"/>
      <sheetName val="R-40"/>
      <sheetName val="R-50"/>
      <sheetName val="LME_prices"/>
      <sheetName val="группа"/>
      <sheetName val="U-3"/>
      <sheetName val="Ф3РД"/>
      <sheetName val="Ф3УДТГ"/>
      <sheetName val="Ф3УПГ"/>
      <sheetName val="Ф3УДТВ"/>
      <sheetName val="ТЭПиКПД"/>
      <sheetName val="Пр.план"/>
      <sheetName val="ОТМ"/>
      <sheetName val="ДоходСбыт"/>
      <sheetName val="ПрЗатр"/>
      <sheetName val="РасхПер."/>
      <sheetName val="КВЛ"/>
      <sheetName val="ЗАО_мес"/>
      <sheetName val="ЗАО_н.ит"/>
      <sheetName val="ПО_мес"/>
      <sheetName val="ПО_н.ит"/>
      <sheetName val="ВО_мес"/>
      <sheetName val="ВО_н.ит"/>
      <sheetName val="ВД_мес"/>
      <sheetName val="ВД_н.ит"/>
      <sheetName val="ПТ_мес"/>
      <sheetName val="ПТ_н.ит"/>
      <sheetName val="РТК_мес"/>
      <sheetName val="РТК_н.ит"/>
      <sheetName val="КН_мес"/>
      <sheetName val="КН_н.ит"/>
      <sheetName val="ТН_мес"/>
      <sheetName val="ТН_н.ит"/>
      <sheetName val="МК_мес"/>
      <sheetName val="МК_н.ит"/>
      <sheetName val="ВНГК_мес"/>
      <sheetName val="ВНГК_н.ит"/>
      <sheetName val="ВНГ_мес"/>
      <sheetName val="ВНГ_н.ит"/>
      <sheetName val="Служебный"/>
      <sheetName val="Пром1"/>
      <sheetName val="План-год(копия)"/>
      <sheetName val="План-месяц"/>
      <sheetName val="Парма"/>
      <sheetName val="Майкор"/>
      <sheetName val="ПДДНиГ"/>
      <sheetName val="Кама"/>
      <sheetName val="ВДО"/>
      <sheetName val="Пром2"/>
      <sheetName val="ВАТОЙЛ"/>
      <sheetName val="РТК"/>
      <sheetName val="ВНД"/>
      <sheetName val="ВНГ"/>
      <sheetName val="ТОТИ"/>
      <sheetName val="ВНГК"/>
      <sheetName val="Текс"/>
      <sheetName val="Факт-год(копия)"/>
      <sheetName val="План-год"/>
      <sheetName val="Байтек"/>
      <sheetName val="АмКоми"/>
      <sheetName val="Шатовка"/>
      <sheetName val="МежКрут"/>
      <sheetName val="Меж+Крут"/>
      <sheetName val="агрег.План-месяц"/>
      <sheetName val="агрег.План-год(копия)"/>
      <sheetName val="агрег.Факт-год(копия)"/>
      <sheetName val="КамаПром1"/>
      <sheetName val="КамаПром2"/>
      <sheetName val="Пром1(сВНГК)"/>
      <sheetName val="сравнение"/>
      <sheetName val="УралОйл"/>
      <sheetName val="ПдднПром3"/>
      <sheetName val="КамаПром3"/>
      <sheetName val="ВатойлВат"/>
      <sheetName val="ВатойлКоч"/>
      <sheetName val="ПдднПром1"/>
      <sheetName val="ПдднПром2"/>
      <sheetName val="ПдднПром4"/>
      <sheetName val="ЛПН"/>
      <sheetName val="Аксаитово"/>
      <sheetName val="Тулва"/>
      <sheetName val="Форма2"/>
      <sheetName val="Проект"/>
      <sheetName val="Отчет"/>
      <sheetName val="Опции"/>
      <sheetName val="Язык"/>
      <sheetName val="Inputs&amp;Results"/>
      <sheetName val="Financing"/>
      <sheetName val="Financial_Statements"/>
      <sheetName val="Schedule"/>
      <sheetName val="Inv_Cost"/>
      <sheetName val="Лист10"/>
      <sheetName val="Model_Structure"/>
      <sheetName val="Inflation&amp;Exchange"/>
      <sheetName val="Revenue"/>
      <sheetName val="Var_Cost"/>
      <sheetName val="Fixed_Cost"/>
      <sheetName val="Production"/>
      <sheetName val="Reference_Gate_Pricing"/>
      <sheetName val="Operations"/>
      <sheetName val="Manpower"/>
      <sheetName val="Mass_Balances"/>
      <sheetName val="Balance_Data"/>
      <sheetName val="Yields2200"/>
      <sheetName val="Inputs"/>
      <sheetName val="Баланс с Проектом"/>
      <sheetName val="Баланс без Проекта"/>
      <sheetName val="Продажи"/>
      <sheetName val="КВЛ и Финанс"/>
      <sheetName val="Тарифы"/>
      <sheetName val="результат"/>
      <sheetName val="ОперДеят"/>
      <sheetName val="свод грузоотпр."/>
      <sheetName val="ОбъемПроизв БП"/>
      <sheetName val="Баланс БП"/>
      <sheetName val="сводСебест"/>
      <sheetName val="НепрРасх"/>
      <sheetName val="6.Bal"/>
      <sheetName val="КВЛ (2)"/>
      <sheetName val="Cash_All"/>
      <sheetName val="ФинДеят"/>
      <sheetName val="Производство"/>
      <sheetName val="объемы"/>
      <sheetName val="Лист13"/>
      <sheetName val="Лист9"/>
      <sheetName val="Инв.вл тыс.ед"/>
      <sheetName val="Инв.вл тыс.ед (2)"/>
      <sheetName val="indices"/>
      <sheetName val="тип шпал"/>
      <sheetName val="Г анализ"/>
      <sheetName val="D2 DCF"/>
      <sheetName val="Доходы"/>
      <sheetName val="Затраты"/>
      <sheetName val="Income tax summary"/>
      <sheetName val="PYTB"/>
      <sheetName val="WCS BS"/>
      <sheetName val="Title"/>
      <sheetName val="Report"/>
      <sheetName val="Links"/>
      <sheetName val="LinkImportReport"/>
      <sheetName val="Input"/>
      <sheetName val="A&amp;L"/>
      <sheetName val="Template"/>
      <sheetName val="Template_A&amp;L"/>
      <sheetName val="Hierarchy"/>
      <sheetName val="Hierarchy_A&amp;L"/>
      <sheetName val="Entities"/>
      <sheetName val="Analytics"/>
      <sheetName val="Tickmarks"/>
      <sheetName val="Final_2003-02_Kmod8_02"/>
      <sheetName val="TB 30.11"/>
      <sheetName val="п 15"/>
      <sheetName val="Общие данные"/>
      <sheetName val="График освоения"/>
      <sheetName val="L-БРК"/>
      <sheetName val="L-БРК (запр)"/>
      <sheetName val="отсрочка % (2)"/>
      <sheetName val="L-БРК (ЭО)"/>
      <sheetName val="L-Альфа"/>
      <sheetName val="L-БЦК"/>
      <sheetName val="L-Сити"/>
      <sheetName val="Займы"/>
      <sheetName val="Амортизация"/>
      <sheetName val="Налоги"/>
      <sheetName val="Прибыль"/>
      <sheetName val="Потоки"/>
      <sheetName val="NPV "/>
      <sheetName val="Чувствительность"/>
      <sheetName val="Коэффициенты"/>
      <sheetName val="Залоги"/>
      <sheetName val="Изменения"/>
      <sheetName val="остаток ОД"/>
      <sheetName val="просроченные %%"/>
      <sheetName val="карточный портфель"/>
      <sheetName val="19 Приложение (ОД факт)"/>
      <sheetName val="19 Приложение (проср %% факт) "/>
      <sheetName val="СВОД (факт)"/>
      <sheetName val="СВОД (коррект) "/>
      <sheetName val="708 К"/>
      <sheetName val="Фитч"/>
      <sheetName val="ТЗ по составлению"/>
      <sheetName val="Обязательства"/>
      <sheetName val="Активы"/>
      <sheetName val="XLR_NoRangeSheet"/>
      <sheetName val="J-1"/>
      <sheetName val="J-305"/>
      <sheetName val="J-310"/>
      <sheetName val="J-320"/>
      <sheetName val="J-321"/>
      <sheetName val="J-322 Pipes"/>
      <sheetName val="J-330_FG"/>
      <sheetName val="J-331_WIP"/>
      <sheetName val="J-340_CEMENT"/>
      <sheetName val="J-341_Cement-count"/>
      <sheetName val="J-350"/>
      <sheetName val="J-360"/>
      <sheetName val="J-370"/>
      <sheetName val="J-375"/>
      <sheetName val="J-380"/>
      <sheetName val="J-385"/>
      <sheetName val="J-390.1"/>
      <sheetName val="cement"/>
      <sheetName val="Info"/>
      <sheetName val="Pilot"/>
      <sheetName val="__1__"/>
      <sheetName val="__2__"/>
      <sheetName val="4 (A)"/>
      <sheetName val="F-2_TB_3Q"/>
      <sheetName val="Loan_3Q"/>
      <sheetName val="__3__"/>
      <sheetName val="1 BS"/>
      <sheetName val="TB, IFRS"/>
      <sheetName val="2 PL"/>
      <sheetName val="3 CF"/>
      <sheetName val="Loan_3m12"/>
      <sheetName val="4 (2)"/>
      <sheetName val="4(A)(2)"/>
      <sheetName val="5 (2)"/>
      <sheetName val="8 (2)"/>
      <sheetName val="9 (2)"/>
      <sheetName val="10 (2)"/>
      <sheetName val="J-10.1"/>
      <sheetName val="12 (2)"/>
      <sheetName val="13 (2)"/>
      <sheetName val="14 (2)"/>
      <sheetName val="15 (2)"/>
      <sheetName val="16-16(A)"/>
      <sheetName val="17 (2)"/>
      <sheetName val="18 (2)"/>
      <sheetName val="19 (2)"/>
      <sheetName val="20 (2)"/>
      <sheetName val="21 (2)"/>
      <sheetName val="23 (2)"/>
      <sheetName val="24 (2)"/>
      <sheetName val="F-2_TB_2Q"/>
      <sheetName val="TB_IFRS_3Q"/>
      <sheetName val="TB_IFRS_2Q"/>
      <sheetName val="25 (2)"/>
      <sheetName val="32(A)"/>
      <sheetName val="35 (2)"/>
      <sheetName val="39"/>
      <sheetName val="44"/>
      <sheetName val="31-1_WB3Q12"/>
      <sheetName val="32_WB3Q12"/>
      <sheetName val="31_WB2Q12"/>
      <sheetName val="Loan_sep"/>
      <sheetName val="L-2 (2)"/>
      <sheetName val="FA Add_Disp"/>
      <sheetName val="TB_BRSA_3Q"/>
      <sheetName val="Commission"/>
      <sheetName val="Oper.exp.Cons_3Q"/>
      <sheetName val="33_WB_3Q12"/>
      <sheetName val="40_WB_3Q12"/>
      <sheetName val="installments_3Q12"/>
      <sheetName val="Deposits_3Q"/>
      <sheetName val="Loan_3Q_"/>
      <sheetName val="F-2_TB_1Q"/>
      <sheetName val="33-2_WB_2Q12"/>
      <sheetName val="33_WB_12m"/>
      <sheetName val="33-2_WB_12m"/>
      <sheetName val="31_WB"/>
      <sheetName val="32-2_WB_12m"/>
      <sheetName val="Com.inc.rep_12m"/>
      <sheetName val="M-20_12m"/>
      <sheetName val="K-1."/>
      <sheetName val="L-2."/>
      <sheetName val="K-10"/>
      <sheetName val="G-30"/>
      <sheetName val="Rel.Part"/>
      <sheetName val="J-10.1_Mar"/>
      <sheetName val="RP-2Q12"/>
      <sheetName val="3_WB_2Q2012"/>
      <sheetName val="20_WB_2Q12"/>
      <sheetName val="Conv. diff_2Q12"/>
      <sheetName val="F-2_TB_6m"/>
      <sheetName val="_TB_3m"/>
      <sheetName val="FAS114"/>
      <sheetName val="FAS114.1"/>
      <sheetName val="NIS'1mln - (2)"/>
      <sheetName val="NIS'1mln + (2)"/>
      <sheetName val="collec"/>
      <sheetName val="Deposits_FV"/>
      <sheetName val="Loans_&gt;90 FV rec by RT"/>
      <sheetName val="Monthly Report"/>
      <sheetName val="40-1-1"/>
      <sheetName val="Cons"/>
      <sheetName val="NIS'1mln -"/>
      <sheetName val="NIS'1mln +"/>
      <sheetName val="GL"/>
      <sheetName val="S-40"/>
      <sheetName val="Guarantee24"/>
      <sheetName val="Consolidated"/>
      <sheetName val="подох с физ.лиц-Лариба"/>
      <sheetName val="H-610"/>
      <sheetName val="Key ratios"/>
      <sheetName val="Budget2004-preliminary"/>
      <sheetName val="Budget2004-monthly"/>
      <sheetName val="F 26"/>
      <sheetName val="ROCE"/>
      <sheetName val="Index list  (2)"/>
      <sheetName val="Index list  (3)"/>
      <sheetName val="H-50 update"/>
      <sheetName val="H-50interim"/>
      <sheetName val="H-51"/>
      <sheetName val="H-53"/>
      <sheetName val="H-55update"/>
      <sheetName val="H-58updatetbd"/>
      <sheetName val="H-60update"/>
      <sheetName val="H-65update"/>
      <sheetName val="H-80updateKSS"/>
      <sheetName val="H-81"/>
      <sheetName val="H-86"/>
      <sheetName val="H-90ICAmatured"/>
      <sheetName val="H-95Ak Nar updated"/>
      <sheetName val="H-96"/>
      <sheetName val="H-100 Sinooil update not discus"/>
      <sheetName val="H-105 "/>
      <sheetName val="H-106"/>
      <sheetName val="H-107"/>
      <sheetName val="H-110 Food Contract update"/>
      <sheetName val="H-115KMGupdate"/>
      <sheetName val="H-120KMGTHupdate"/>
      <sheetName val="H-125 Dinal"/>
      <sheetName val="H-130"/>
      <sheetName val="H-135tbd"/>
      <sheetName val="H-150"/>
      <sheetName val="G-150 (2)"/>
      <sheetName val="H-200"/>
      <sheetName val="F-reports 2002-05"/>
      <sheetName val="Financial Summary"/>
      <sheetName val="Actual 2004"/>
      <sheetName val="Forecast 2004"/>
      <sheetName val="F 40"/>
      <sheetName val="Year End 1"/>
      <sheetName val="Year End 2"/>
      <sheetName val="Budget 2004"/>
      <sheetName val="Cost 99v98"/>
      <sheetName val="Lead"/>
      <sheetName val="т7"/>
      <sheetName val="т7 (2)"/>
      <sheetName val="т7 (3)"/>
      <sheetName val="т1 "/>
      <sheetName val="т1  (2)"/>
      <sheetName val="т1  (3)"/>
      <sheetName val="отч о доходах2002г "/>
      <sheetName val="т1  "/>
      <sheetName val="2002г "/>
      <sheetName val="G-40"/>
      <sheetName val="admin 04"/>
      <sheetName val="ОС и НМА"/>
      <sheetName val="ф3"/>
      <sheetName val="ф4"/>
      <sheetName val="ф1 (2)"/>
      <sheetName val="КИК_ЗО"/>
      <sheetName val="КазИ"/>
      <sheetName val="КИК"/>
      <sheetName val="ф1"/>
      <sheetName val="ф1_1"/>
      <sheetName val="ф1_2"/>
      <sheetName val="ф1_3"/>
      <sheetName val="ф1_4"/>
      <sheetName val="ф1_5"/>
      <sheetName val="ф1_6"/>
      <sheetName val="ф1_7"/>
      <sheetName val="ф1_8"/>
      <sheetName val="ф1_9"/>
      <sheetName val="ф1_10"/>
      <sheetName val="ф1_11"/>
      <sheetName val="ф1_12"/>
      <sheetName val="ф1_13"/>
      <sheetName val="ф1_14"/>
      <sheetName val="ф2"/>
      <sheetName val="ф2_1"/>
      <sheetName val="ф2_2"/>
      <sheetName val="ф2_3"/>
      <sheetName val="ф2_4"/>
      <sheetName val="ф2_5"/>
      <sheetName val="ф2_6"/>
      <sheetName val="ф2_7"/>
      <sheetName val="ф2_8"/>
      <sheetName val="ф2_9"/>
      <sheetName val="ф2_10"/>
      <sheetName val="табл.5"/>
      <sheetName val="табл.6"/>
      <sheetName val="табл.7"/>
      <sheetName val="табл.8-9"/>
      <sheetName val="табл.10"/>
      <sheetName val="табл.11"/>
      <sheetName val="табл.12"/>
      <sheetName val="табл.13"/>
      <sheetName val="табл.16"/>
      <sheetName val="табл.19"/>
      <sheetName val="табл.22"/>
      <sheetName val="1-3 кл"/>
      <sheetName val="4-5 кл"/>
      <sheetName val="6 кл"/>
      <sheetName val="7 кл"/>
      <sheetName val="пр.1"/>
      <sheetName val="пр.2"/>
      <sheetName val="пр.3"/>
      <sheetName val="пр.4"/>
      <sheetName val="пр.5"/>
      <sheetName val="пр.6"/>
      <sheetName val="табл.1"/>
      <sheetName val="табл.2"/>
      <sheetName val="табл.3"/>
      <sheetName val="табл.4"/>
      <sheetName val="табл.8"/>
      <sheetName val="табл.9"/>
      <sheetName val="Услов.и возм.обяз-ва"/>
      <sheetName val="Доп.свед."/>
      <sheetName val="РасчетПрудНорм"/>
      <sheetName val="пр4,8ПривлечДенег"/>
      <sheetName val="пр9ПросрочЗадЗаймам"/>
      <sheetName val="ОС"/>
      <sheetName val="сальд.2007"/>
      <sheetName val="сальд.2008"/>
      <sheetName val="дочка"/>
      <sheetName val="Ф3-1 ДопИнф"/>
      <sheetName val="Ф3 - 2"/>
      <sheetName val="1_УП"/>
      <sheetName val="3_Корр"/>
      <sheetName val="4_Рекласс"/>
      <sheetName val="5_ОС"/>
      <sheetName val="6_ИН"/>
      <sheetName val="7_НМА"/>
      <sheetName val="8_ИП"/>
      <sheetName val="9_Ассоц"/>
      <sheetName val="10_ФА"/>
      <sheetName val="11_ДА"/>
      <sheetName val="12_ТМЗ"/>
      <sheetName val="13_ДЗ и ТА"/>
      <sheetName val="14_ДС"/>
      <sheetName val="15_АП"/>
      <sheetName val="16_СК"/>
      <sheetName val="17_З"/>
      <sheetName val="18_ДО"/>
      <sheetName val="19_Р"/>
      <sheetName val="20_КЗ и ПТО"/>
      <sheetName val="21_ФА"/>
      <sheetName val="22_ОВР"/>
      <sheetName val="23_ПФИ"/>
      <sheetName val="24_КО"/>
      <sheetName val="25_Налоги"/>
      <sheetName val="26_ДохР"/>
      <sheetName val="27_СС"/>
      <sheetName val="28_ФинДох"/>
      <sheetName val="29_ПрПУ"/>
      <sheetName val="30_ОАР"/>
      <sheetName val="31_РР"/>
      <sheetName val="32_ФР"/>
      <sheetName val="34 Отсроченные налоги"/>
      <sheetName val="35_Расходы по КПН"/>
      <sheetName val="36_ПРЕКР"/>
      <sheetName val="37_СП"/>
      <sheetName val="38 _Консолидация"/>
      <sheetName val="40_СВЯЗ"/>
      <sheetName val="41_МСФО 7 "/>
      <sheetName val="42_Выпл ДИ"/>
      <sheetName val="43_Приобр ДО"/>
      <sheetName val="44_Выбытие ДО"/>
      <sheetName val="45_Неденеж.опер"/>
      <sheetName val="46_УА и О"/>
      <sheetName val="47_СПОД"/>
      <sheetName val="МБКР"/>
      <sheetName val="КЛ_КР_Ю"/>
      <sheetName val="КЛ_КР_Ф"/>
      <sheetName val="КР_Ю"/>
      <sheetName val="КР_Ф"/>
      <sheetName val="КЛ_ЦБ"/>
      <sheetName val="КЛ_ДЕП"/>
      <sheetName val="КЛ_ДЕБ"/>
      <sheetName val="КЛ_УО"/>
      <sheetName val="пр.7"/>
      <sheetName val="TB"/>
      <sheetName val="Control"/>
      <sheetName val="A1"/>
      <sheetName val="A2"/>
      <sheetName val="A3"/>
      <sheetName val="A4"/>
      <sheetName val="A5"/>
      <sheetName val="K1"/>
      <sheetName val="O1"/>
      <sheetName val="O2"/>
      <sheetName val="O3"/>
      <sheetName val="O4"/>
      <sheetName val="P1"/>
      <sheetName val="P2"/>
      <sheetName val="P3"/>
      <sheetName val="P4"/>
      <sheetName val="C2"/>
      <sheetName val="C3"/>
      <sheetName val="C4"/>
      <sheetName val="C5"/>
      <sheetName val="C6"/>
      <sheetName val="Акт"/>
      <sheetName val="C7"/>
      <sheetName val="Grouplist"/>
      <sheetName val="Productlist"/>
      <sheetName val="Content"/>
      <sheetName val="B-1.1"/>
      <sheetName val="J-400"/>
      <sheetName val="B-1.2"/>
      <sheetName val="B-1.6"/>
      <sheetName val="J-410"/>
      <sheetName val="B-1.2 (2)"/>
      <sheetName val="B-1.8"/>
      <sheetName val="B-1.7"/>
      <sheetName val="Cash flow-annex"/>
      <sheetName val="B-1.7 (2)"/>
      <sheetName val="PPE for cash F."/>
      <sheetName val="Notes&gt;&gt;&gt;"/>
      <sheetName val="B-1.3_Branches"/>
      <sheetName val="B-1.4_Shedevr"/>
      <sheetName val="B-1.5"/>
      <sheetName val="SAD-2002"/>
      <sheetName val="BS_PBC"/>
      <sheetName val="GL_PBC"/>
      <sheetName val="P&amp;L_PBC"/>
      <sheetName val="BS-Shed"/>
      <sheetName val="P&amp;L-Shed"/>
      <sheetName val="OBS-Shed"/>
      <sheetName val="BS-KAS"/>
      <sheetName val="IS-KAS"/>
      <sheetName val="opened BS"/>
      <sheetName val="opened IS"/>
      <sheetName val="F-100"/>
      <sheetName val="F-110"/>
      <sheetName val="F-120"/>
      <sheetName val="SUAD"/>
      <sheetName val="F-130 "/>
      <sheetName val="F-140 "/>
      <sheetName val="F-150"/>
      <sheetName val="ф.1"/>
      <sheetName val="ф.2"/>
      <sheetName val="ф.3"/>
      <sheetName val="ф.4"/>
      <sheetName val="Data_Input"/>
      <sheetName val="Prelim_Cost"/>
      <sheetName val="Gold_Institute"/>
      <sheetName val="CamKum_Prod"/>
      <sheetName val="Cost_Summary"/>
      <sheetName val="Unit_CostPoured"/>
      <sheetName val="Efficiency_Avg_"/>
      <sheetName val="Effeciency_Mos"/>
      <sheetName val="Total_Costs_Mos"/>
      <sheetName val="Avg_Costs_Yr"/>
      <sheetName val="presentation_(2)"/>
      <sheetName val="Реализ"/>
      <sheetName val="V и стоим. бур"/>
      <sheetName val="Sгис (ГРР)"/>
      <sheetName val="Пр мат"/>
      <sheetName val="ТБ"/>
      <sheetName val="Пит"/>
      <sheetName val="усл.стор.орг."/>
      <sheetName val="Зап.част и Тек.рем"/>
      <sheetName val="ФОТ"/>
      <sheetName val="Форма 1"/>
      <sheetName val="Bal Sheet"/>
      <sheetName val="Income Statement"/>
      <sheetName val="3"/>
      <sheetName val="USS99"/>
      <sheetName val="dolarrate"/>
      <sheetName val="1996"/>
      <sheetName val="INDIECO1"/>
      <sheetName val="Plant Operations"/>
      <sheetName val="Cash Flow &amp; Coverages"/>
      <sheetName val="AES Corp Income Statement"/>
      <sheetName val="Performance Data"/>
      <sheetName val="Project Data"/>
      <sheetName val="Availability Calculation"/>
      <sheetName val="Finance &amp; Economic Data"/>
      <sheetName val="Debt"/>
      <sheetName val="Tolling Payments"/>
      <sheetName val="ICF INPUTS"/>
      <sheetName val="O&amp;M"/>
      <sheetName val="Energy Market"/>
      <sheetName val="EPC Data"/>
      <sheetName val="Owners Costs"/>
      <sheetName val="Construction"/>
      <sheetName val="Tax &amp; Depreciation"/>
      <sheetName val="CAPEX"/>
      <sheetName val="MACRS"/>
      <sheetName val="Changes"/>
      <sheetName val="LDP"/>
      <sheetName val="LDF"/>
      <sheetName val="BS 2004"/>
      <sheetName val="TB 2004 (2)"/>
      <sheetName val="TB 2004 (3)"/>
      <sheetName val="Final TB"/>
      <sheetName val="Subsequent review of AR AP"/>
      <sheetName val="P&amp;L 2004"/>
      <sheetName val="Cash flow2004"/>
      <sheetName val="Cash Flow - 2004 Workings"/>
      <sheetName val="Cash flow bs 2003"/>
      <sheetName val="Cash flow P&amp;L 2003"/>
      <sheetName val="Cash Flow - 2003 Workings"/>
      <sheetName val="TB2003"/>
      <sheetName val="TB2002"/>
      <sheetName val="Trial Balance "/>
      <sheetName val="RStat.1CAcc.sw"/>
      <sheetName val="Sales 3Q"/>
      <sheetName val="Sales"/>
      <sheetName val="Production 100%"/>
      <sheetName val="Production volumes Y2004"/>
      <sheetName val="Production bonus expence "/>
      <sheetName val="Educ.Exp"/>
      <sheetName val="3Q+4Q JVb pr.c"/>
      <sheetName val="Cost of Sales"/>
      <sheetName val="S&amp;T"/>
      <sheetName val="Sales and transporation exp"/>
      <sheetName val="G&amp;A 1C"/>
      <sheetName val="G&amp;A"/>
      <sheetName val="In.exp."/>
      <sheetName val="Interest&amp; Financing Cost"/>
      <sheetName val="Oth.inc 1C"/>
      <sheetName val="Int rec and other income"/>
      <sheetName val="Income tax"/>
      <sheetName val="DD&amp;A"/>
      <sheetName val="Oil and gas properties"/>
      <sheetName val="Production depreciation 2004"/>
      <sheetName val="PP&amp;E"/>
      <sheetName val="Inv calc.2004"/>
      <sheetName val="Inv1c"/>
      <sheetName val="Inventory"/>
      <sheetName val="Summary 2004"/>
      <sheetName val="Summary 2003"/>
      <sheetName val="ARO Calculations 2003"/>
      <sheetName val="ARO"/>
      <sheetName val="Bank Loans ST"/>
      <sheetName val="HSBK 1c"/>
      <sheetName val="HSBK"/>
      <sheetName val="Bank Loans LT"/>
      <sheetName val="OLTO 1C"/>
      <sheetName val="Other long term obligations"/>
      <sheetName val="Operating lease disclosure"/>
      <sheetName val="Analysis of L T obligations"/>
      <sheetName val="Related party"/>
      <sheetName val="Variance"/>
      <sheetName val="Details"/>
      <sheetName val="IS015"/>
      <sheetName val="Hidden"/>
      <sheetName val="Ls_XLB_WorkbookFile"/>
      <sheetName val="Выбор"/>
      <sheetName val="41"/>
      <sheetName val="Audit Template"/>
      <sheetName val="COAL"/>
      <sheetName val="LIMESTONE"/>
      <sheetName val="ASH"/>
      <sheetName val="OTHER FUELS"/>
      <sheetName val="SALARIES"/>
      <sheetName val="UTIL"/>
      <sheetName val="INSURANCE"/>
      <sheetName val="G &amp; A"/>
      <sheetName val="BANK FEES"/>
      <sheetName val="O &amp; M and Outages"/>
      <sheetName val="DEPR &amp; PROP.TAXES"/>
      <sheetName val="TAX"/>
      <sheetName val="PROP TAX DETAIL"/>
      <sheetName val="BOOK DEPREC DETAIL"/>
      <sheetName val="TAX DEPREC DETAIL"/>
      <sheetName val="DEBT PYMTS"/>
      <sheetName val="RESERVES"/>
      <sheetName val="CAPITAL BUDGET"/>
      <sheetName val="Dispatch Table"/>
      <sheetName val="CEL Acajutla Data"/>
      <sheetName val="GKA - Unit 1 - ReFab 6"/>
      <sheetName val="GKA - Unit 2 - ReFab 6"/>
      <sheetName val="GKA - Unit 3 - Frame 7"/>
      <sheetName val="GKA Consolidated"/>
      <sheetName val="CLESA Assumptions"/>
      <sheetName val="Assumptions"/>
      <sheetName val="Existing Debt GENCO"/>
      <sheetName val="Expansion Capital Cost Calc"/>
      <sheetName val="Sources &amp; Uses of Funds"/>
      <sheetName val="Revenue Calc"/>
      <sheetName val="Cash Flow GENCO"/>
      <sheetName val="Income Statement GENCO"/>
      <sheetName val="Valuation"/>
      <sheetName val="Balance Sheet Genco"/>
      <sheetName val="Acquisition Debt"/>
      <sheetName val="Cash Flow - Holding"/>
      <sheetName val="Tax PP&amp;E per 2006 tax return"/>
      <sheetName val="AES Corp Charges"/>
      <sheetName val="Notes"/>
      <sheetName val="Var Cost"/>
      <sheetName val="Depr Error"/>
      <sheetName val="TB11s Dec07 - R6"/>
      <sheetName val="CY_ADJ"/>
      <sheetName val="ARO revision"/>
      <sheetName val="Aksu (2)"/>
      <sheetName val="Dec 07"/>
      <sheetName val="Inventory Provision Final"/>
      <sheetName val="Cons Aug"/>
      <sheetName val="Cons Sept"/>
      <sheetName val="Cons Oct"/>
      <sheetName val="Cons Dec"/>
      <sheetName val="IC"/>
      <sheetName val="CTA"/>
      <sheetName val="IS KZT"/>
      <sheetName val="Non IC Input"/>
      <sheetName val="FAS133"/>
      <sheetName val="Inter Rao realised"/>
      <sheetName val="Open Bal Reclasses"/>
      <sheetName val="temp_perm_diff"/>
      <sheetName val="Sheet4"/>
      <sheetName val="Flash"/>
      <sheetName val="FX"/>
      <sheetName val="Suntree"/>
      <sheetName val="CIT Payments"/>
      <sheetName val="Alliance"/>
      <sheetName val="Alliance 2"/>
      <sheetName val="BTA"/>
      <sheetName val="Fortis DFC"/>
      <sheetName val="Deferred BTA comission"/>
      <sheetName val="Provision"/>
      <sheetName val="LTC"/>
      <sheetName val="MR001 map"/>
      <sheetName val="MR001"/>
      <sheetName val="EkiBV"/>
      <sheetName val="2006 RTA"/>
      <sheetName val="Tax PP&amp;E"/>
      <sheetName val="FA summary"/>
      <sheetName val="Acc 101"/>
      <sheetName val="Acc 122"/>
      <sheetName val="Acc 123"/>
      <sheetName val="Acc 124"/>
      <sheetName val="Acc 125"/>
      <sheetName val="Acc 126"/>
      <sheetName val="PY_ADJ"/>
      <sheetName val="GAAP COA"/>
      <sheetName val="списание ОС  ГААП КАЗ"/>
      <sheetName val="J C "/>
      <sheetName val="IS "/>
      <sheetName val="BD"/>
      <sheetName val="Корректировки"/>
      <sheetName val="Def Tax"/>
      <sheetName val="CF_Notes"/>
      <sheetName val="discl FS"/>
      <sheetName val="FS_round"/>
      <sheetName val="related parties IS"/>
      <sheetName val="related parties BS"/>
      <sheetName val="cur risk 04"/>
      <sheetName val="cur risk 05"/>
      <sheetName val="DTT 2005"/>
      <sheetName val="DTT 2004"/>
      <sheetName val="DTT 2003"/>
      <sheetName val="Depr'n cut off"/>
      <sheetName val="Allowance DTT"/>
      <sheetName val="Allowance New"/>
      <sheetName val="Canteen"/>
      <sheetName val="2005 Tax Return"/>
      <sheetName val="Allow_Adv"/>
      <sheetName val="New Provision Entries"/>
      <sheetName val="Intang Rollforward"/>
      <sheetName val="FA Rollforward"/>
      <sheetName val="FA suppl"/>
      <sheetName val="Allowance Old"/>
      <sheetName val="70701 summary"/>
      <sheetName val="807"/>
      <sheetName val="8210219"/>
      <sheetName val="8210336"/>
      <sheetName val="81124"/>
      <sheetName val="8210352"/>
      <sheetName val="BTA Penalty"/>
      <sheetName val="2001"/>
      <sheetName val="2005 6 мес"/>
      <sheetName val="2006 6 месяц"/>
      <sheetName val="844-2005"/>
      <sheetName val="844-2006"/>
      <sheetName val="Tax supp sched"/>
      <sheetName val="Tax Recon"/>
      <sheetName val="temp_perm"/>
      <sheetName val="AKSU SWAP"/>
      <sheetName val="DT transactions"/>
      <sheetName val="Cons Apr"/>
      <sheetName val="Cons Apr (2)"/>
      <sheetName val="D&amp;T"/>
      <sheetName val="Sheet5"/>
      <sheetName val="Generation"/>
      <sheetName val="Sheet6"/>
      <sheetName val="Opening balances"/>
      <sheetName val="Tax PP&amp;E per 2007 Tax-return"/>
      <sheetName val="Sheet7"/>
      <sheetName val="2007 RTA"/>
      <sheetName val="Acc 2411"/>
      <sheetName val="Acc 2732"/>
      <sheetName val="Acc 2412"/>
      <sheetName val="Acc 2413"/>
      <sheetName val="Acc 2414"/>
      <sheetName val="Acc 2415"/>
      <sheetName val="Acc 2930"/>
      <sheetName val="forTB"/>
      <sheetName val="validation"/>
      <sheetName val="Hyperion"/>
      <sheetName val="Список исправлений"/>
      <sheetName val="TB reconciliation"/>
      <sheetName val="31.3"/>
      <sheetName val="Instructions for CF"/>
      <sheetName val="Comments"/>
      <sheetName val="CF_WP"/>
      <sheetName val="CE translation"/>
      <sheetName val="6.a"/>
      <sheetName val="6.b"/>
      <sheetName val="6.c"/>
      <sheetName val="6.d"/>
      <sheetName val="6.e"/>
      <sheetName val="11.1"/>
      <sheetName val="11.2"/>
      <sheetName val="12.a"/>
      <sheetName val="12.b"/>
      <sheetName val="15.1"/>
      <sheetName val="16.1"/>
      <sheetName val="вместо 16,2"/>
      <sheetName val="16.2"/>
      <sheetName val="17.1"/>
      <sheetName val="19 (a)"/>
      <sheetName val="19 (b)"/>
      <sheetName val="21.1"/>
      <sheetName val="вместо21.2"/>
      <sheetName val="21.2"/>
      <sheetName val="22.1"/>
      <sheetName val="22.2"/>
      <sheetName val="23.a"/>
      <sheetName val="30.1"/>
      <sheetName val="30.2"/>
      <sheetName val="30.3"/>
      <sheetName val="31.1"/>
      <sheetName val="31.2"/>
      <sheetName val="31.4"/>
      <sheetName val="31.5"/>
      <sheetName val="x-rates"/>
      <sheetName val="Compatibility Report"/>
      <sheetName val="CF wp"/>
      <sheetName val="12.c"/>
      <sheetName val="16.a"/>
      <sheetName val="30.a"/>
      <sheetName val="FI"/>
      <sheetName val="fi-export"/>
      <sheetName val="FS"/>
      <sheetName val="CONS KZT"/>
      <sheetName val="Hype Sup"/>
      <sheetName val="Equity KGK"/>
      <sheetName val="DA"/>
      <sheetName val="CH"/>
      <sheetName val="AA"/>
      <sheetName val="DE"/>
      <sheetName val="CAM"/>
      <sheetName val="KYT"/>
      <sheetName val="EG"/>
      <sheetName val="Loan KZMFinance"/>
      <sheetName val="T4-100 2010"/>
      <sheetName val="Interests CAM"/>
      <sheetName val="KZGOLD_OB adj"/>
      <sheetName val="DE AJEs"/>
      <sheetName val="TB12 DA,CH,AA"/>
      <sheetName val="DE TB12"/>
      <sheetName val="KYT TB12"/>
      <sheetName val="CAM TB12"/>
      <sheetName val="FV AJE"/>
      <sheetName val="Mapping"/>
      <sheetName val="Ex rates"/>
      <sheetName val="19(a)"/>
      <sheetName val="19(b)"/>
      <sheetName val="33.c"/>
      <sheetName val="33.e"/>
      <sheetName val="33.f.ii"/>
      <sheetName val="33.f.iii"/>
      <sheetName val="33.g"/>
      <sheetName val="33.h"/>
      <sheetName val="34"/>
      <sheetName val="49"/>
      <sheetName val="Main Page"/>
      <sheetName val="$ BS"/>
      <sheetName val="$ IS"/>
      <sheetName val="$ cash"/>
      <sheetName val="Cash new"/>
      <sheetName val="AR new"/>
      <sheetName val="Prepaids new"/>
      <sheetName val="Inventory new"/>
      <sheetName val="PPE new"/>
      <sheetName val="Accum Depr new"/>
      <sheetName val="Long-term receivable"/>
      <sheetName val="AP new"/>
      <sheetName val="Taxes payable new"/>
      <sheetName val="Site restoration new"/>
      <sheetName val="Future tax asset new"/>
      <sheetName val="To HHL new"/>
      <sheetName val="to hosi new"/>
      <sheetName val=" other intercompany new"/>
      <sheetName val=" capital stock new"/>
      <sheetName val="Pref shares new"/>
      <sheetName val="Sales new"/>
      <sheetName val="Prod cost new"/>
      <sheetName val="Royalty new"/>
      <sheetName val="G&amp;A new"/>
      <sheetName val="other income new"/>
      <sheetName val="FX gain_loss new"/>
      <sheetName val="DD&amp;A new"/>
      <sheetName val=" income tax new"/>
      <sheetName val="Kumkol Road Receivable new"/>
      <sheetName val="4b"/>
      <sheetName val="4c"/>
      <sheetName val="CF working table"/>
      <sheetName val="EJEs"/>
      <sheetName val="EJEs July"/>
      <sheetName val="DA-CAM-KGK"/>
      <sheetName val="CH-AA"/>
      <sheetName val="% DA"/>
      <sheetName val="EJEs_03"/>
      <sheetName val="DA-AA 1Q09"/>
      <sheetName val="CAM-DA"/>
      <sheetName val="4a"/>
      <sheetName val="5a"/>
      <sheetName val="5b"/>
      <sheetName val="14b"/>
      <sheetName val="19b"/>
      <sheetName val="14a"/>
      <sheetName val="30.new"/>
      <sheetName val="34gi_2005"/>
      <sheetName val="34gi_2004"/>
      <sheetName val="34gii_2005"/>
      <sheetName val="34gii_2004"/>
      <sheetName val="KGK"/>
      <sheetName val="Equity KGK, RE"/>
      <sheetName val="KGK TB02"/>
      <sheetName val="Ex rates 2011"/>
      <sheetName val="List of entries on reporting le"/>
      <sheetName val="Rep pack reconciliation"/>
      <sheetName val="TB mapping"/>
      <sheetName val="Currency transl check"/>
      <sheetName val="CF_USD_M"/>
      <sheetName val="KZM_v01"/>
      <sheetName val="106"/>
      <sheetName val="221"/>
      <sheetName val="131.2"/>
      <sheetName val="241.5"/>
      <sheetName val="241.6"/>
      <sheetName val="15.2"/>
      <sheetName val="16.3"/>
      <sheetName val="16.4"/>
      <sheetName val="23.1"/>
      <sheetName val="23.2"/>
      <sheetName val="31.0"/>
      <sheetName val="31.6"/>
      <sheetName val="ii"/>
      <sheetName val="iii"/>
      <sheetName val="Periods"/>
      <sheetName val="6.b.1"/>
      <sheetName val="15.3"/>
      <sheetName val="17.2"/>
      <sheetName val="SHELL"/>
      <sheetName val="Quick Summ"/>
      <sheetName val="Income"/>
      <sheetName val="Rev"/>
      <sheetName val="Cash &amp; Returns"/>
      <sheetName val="Forecasts"/>
      <sheetName val="Load"/>
      <sheetName val="8-O&amp;M Data"/>
      <sheetName val="Emissions"/>
      <sheetName val="EPC Costs"/>
      <sheetName val="Future Work"/>
      <sheetName val="Owners Costs, Tax, Econ"/>
      <sheetName val="Dep&amp;Tax"/>
      <sheetName val="Finance Input"/>
      <sheetName val="CST Tax"/>
      <sheetName val="Coal Forecast"/>
      <sheetName val="Heat Rate"/>
      <sheetName val="AESPR FINANCIALS"/>
      <sheetName val="AESPR SUMMARY"/>
      <sheetName val="PROJECTED OPERATIONS"/>
      <sheetName val="GECC financing"/>
      <sheetName val="2002 detailed forecast"/>
      <sheetName val="DBT_SUMM"/>
      <sheetName val="DBT_BYOUT"/>
      <sheetName val="DRAWDOWN"/>
      <sheetName val="TAXES"/>
      <sheetName val="AVAILABILITY"/>
      <sheetName val="TECHNICAL"/>
      <sheetName val="PPA CALCS"/>
      <sheetName val="PPA_EXHIBITS"/>
      <sheetName val="DEMAND CHARGE"/>
      <sheetName val="Tax Exempt S&amp;U"/>
      <sheetName val="Tax Exempt Draws"/>
      <sheetName val="TE_DS_CapI"/>
      <sheetName val="AESPR HISTORY"/>
      <sheetName val="Module2"/>
      <sheetName val="Debt Detail"/>
      <sheetName val="WACC"/>
      <sheetName val="unit1sum3"/>
      <sheetName val="unit2sum3"/>
      <sheetName val="unit1sum2"/>
      <sheetName val="unit2sum2"/>
      <sheetName val="DISCOUNT RATES"/>
      <sheetName val="ECONOMICS"/>
      <sheetName val="DEVELOPMENT"/>
      <sheetName val="OPS_UNIT 1"/>
      <sheetName val="OPS_UNIT 2"/>
      <sheetName val="POWER SALES"/>
      <sheetName val="DEPRECIATION"/>
      <sheetName val="MAINT RESRV"/>
      <sheetName val="WKNG CAPITAL"/>
      <sheetName val="UNLEV FI STMNTS"/>
      <sheetName val="unit1sum1"/>
      <sheetName val="unit2sum1"/>
      <sheetName val="FI_ASSUMP"/>
      <sheetName val="CONST_FI"/>
      <sheetName val="PROJ_FI"/>
      <sheetName val="DCR"/>
      <sheetName val="DSR"/>
      <sheetName val="DEPRECIATION (lev)"/>
      <sheetName val="LEV FI STMNTS"/>
      <sheetName val="P.I.B."/>
      <sheetName val=""/>
      <sheetName val="Foglio1"/>
      <sheetName val="ce (2)"/>
      <sheetName val="pdc"/>
      <sheetName val="CONSCEE (2)"/>
      <sheetName val="CONSCEE"/>
      <sheetName val="Conto econ. indiv."/>
      <sheetName val="Ufficio di Rappresentanza"/>
      <sheetName val="ufo"/>
      <sheetName val="glamm"/>
      <sheetName val="прил 3"/>
      <sheetName val="KAMAZ"/>
      <sheetName val="Ошибки"/>
      <sheetName val="условные обознач."/>
      <sheetName val="1а"/>
      <sheetName val="2-1"/>
      <sheetName val="2-2"/>
      <sheetName val="2-3"/>
      <sheetName val="2-4"/>
      <sheetName val="2-5"/>
      <sheetName val="2-6"/>
      <sheetName val="2-7"/>
      <sheetName val="3-1"/>
      <sheetName val="4 -1"/>
      <sheetName val="5-1"/>
      <sheetName val="5-2 "/>
      <sheetName val="5-3"/>
      <sheetName val="5-4"/>
      <sheetName val="7-1"/>
      <sheetName val="7-2"/>
      <sheetName val="7-3"/>
      <sheetName val="9-1"/>
      <sheetName val="9-2"/>
      <sheetName val="10-1"/>
      <sheetName val="10-2"/>
      <sheetName val="10-3"/>
      <sheetName val="10-4"/>
      <sheetName val="12 "/>
      <sheetName val="16-1"/>
      <sheetName val="16-2"/>
      <sheetName val="16-3"/>
      <sheetName val="18-1"/>
      <sheetName val="18-2"/>
      <sheetName val="20-1"/>
      <sheetName val="25-1"/>
      <sheetName val="27-1"/>
      <sheetName val="34-1"/>
      <sheetName val="Balance_PL"/>
      <sheetName val="Проводки"/>
      <sheetName val="Отложенные налоги"/>
      <sheetName val="Трансформ. лист"/>
      <sheetName val="Systema Trial Balance"/>
      <sheetName val="Ф1  и Ф2"/>
      <sheetName val="тмц"/>
      <sheetName val="она"/>
      <sheetName val="резерв отпуск"/>
      <sheetName val="резерв доп"/>
      <sheetName val="админ_расходы"/>
      <sheetName val="дебиторка"/>
      <sheetName val="кредиторка"/>
      <sheetName val="кредит доп"/>
      <sheetName val="тесты"/>
      <sheetName val="реверс 1 квартал"/>
      <sheetName val="аналитика"/>
      <sheetName val="Ф1  и Ф2_1кв"/>
      <sheetName val="резерв отпуск_1 кв"/>
      <sheetName val="Трансформ. лист_1кв"/>
      <sheetName val="УУБР_150"/>
      <sheetName val="УУБР_стр.250"/>
      <sheetName val="4-1"/>
      <sheetName val="4-2"/>
      <sheetName val="4-3"/>
      <sheetName val="5_old"/>
      <sheetName val="6-1"/>
      <sheetName val="13 "/>
      <sheetName val="15 "/>
      <sheetName val="ОСВ"/>
      <sheetName val="ДЗ"/>
      <sheetName val="КЗ"/>
      <sheetName val="РБП"/>
      <sheetName val="ф1 1кв"/>
      <sheetName val="ф2 1кв "/>
      <sheetName val="Ф1 2 кв"/>
      <sheetName val="Ф2 2 кв"/>
      <sheetName val="1 кв реверс Ф2"/>
      <sheetName val="инвестиции"/>
      <sheetName val="движение скважин"/>
      <sheetName val="стоимость ликв"/>
      <sheetName val="30.Резерв на ликвидацию ОС"/>
      <sheetName val="ф5 1 полуг"/>
      <sheetName val="Объем доб нефти"/>
      <sheetName val="Анал.сч.01,02"/>
      <sheetName val="Выручка"/>
      <sheetName val="НЗС"/>
      <sheetName val="ДЗ по срокам"/>
      <sheetName val="депозиты"/>
      <sheetName val="Отпуск"/>
      <sheetName val="ТМЦ_2 кв"/>
      <sheetName val="Трубы"/>
      <sheetName val="Инструкция"/>
      <sheetName val="Сводн ОСВ"/>
      <sheetName val=" Баланс"/>
      <sheetName val="Курс"/>
      <sheetName val="Финал Отчетность"/>
      <sheetName val="НЗП"/>
      <sheetName val="ф1 УСК"/>
      <sheetName val="ф2 УСК"/>
      <sheetName val="Sistema Trial Balance"/>
      <sheetName val="1. Деньги"/>
      <sheetName val="2. ДЗ менее 12м"/>
      <sheetName val="3. ДЗ более 12м"/>
      <sheetName val="3.1 Расшифровка ДЗ"/>
      <sheetName val="3.2 Расшифровка прочей ДЗ"/>
      <sheetName val="3.3 Налоги"/>
      <sheetName val="4. Акции"/>
      <sheetName val="5. Займы выд (все)"/>
      <sheetName val="6. Прочие кратк. вложения"/>
      <sheetName val="7. Прочие долг финвлож"/>
      <sheetName val="8. Запасы"/>
      <sheetName val="8.2 РБП"/>
      <sheetName val="8.3 Неликвидные МПЗ"/>
      <sheetName val="9.  Основные ср-ва  "/>
      <sheetName val="10. Незав-ое стр-во"/>
      <sheetName val="11. НА"/>
      <sheetName val="12. Прочие активы"/>
      <sheetName val="13. Капиталы"/>
      <sheetName val="14. Кредит-я задолж. (стр. 620)"/>
      <sheetName val="15. Расч. по дивидендам"/>
      <sheetName val="16. ДБП. целевое фин. прибыль "/>
      <sheetName val="17. Кредиты получ. кратк."/>
      <sheetName val="18. Кредиты получ. долг."/>
      <sheetName val="19. Прочие пассивы"/>
      <sheetName val="20. Отложенные налоги"/>
      <sheetName val="21. Приб_убытки"/>
      <sheetName val="22. Стр 090-100"/>
      <sheetName val="22.1 Прочие ДиР"/>
      <sheetName val="23 АУР"/>
      <sheetName val="23.1 Структура упр расходов"/>
      <sheetName val="24 Залоги и Обязательства"/>
      <sheetName val="25 Данные примечаний к отч"/>
      <sheetName val="26 Резерв отпускных"/>
      <sheetName val="27 Судебные разбирательства"/>
      <sheetName val="ф2 1кв"/>
      <sheetName val="ф1 1 полугод"/>
      <sheetName val="ф2 реверс 1 кв"/>
      <sheetName val="ф2 1 полугод"/>
      <sheetName val="закупки"/>
      <sheetName val="60 Кт"/>
      <sheetName val="авансы под ОС"/>
      <sheetName val="закупки (Ник)"/>
      <sheetName val="1. Ф1  и Ф2"/>
      <sheetName val="20. Проводки"/>
      <sheetName val="16. Balance_PL"/>
      <sheetName val="18. Трансформ. лист"/>
      <sheetName val="19. Отложенные налоги"/>
      <sheetName val="21.  Sistema Trial Balance"/>
      <sheetName val="22. ОСВ"/>
      <sheetName val="23. Ф1"/>
      <sheetName val="24. Ф2"/>
      <sheetName val="24.1 Ф2"/>
      <sheetName val="Лист проверок"/>
      <sheetName val="2. ДЗ"/>
      <sheetName val="3. КЗ"/>
      <sheetName val="4. финвложения"/>
      <sheetName val="5. контракты"/>
      <sheetName val="6. доходы"/>
      <sheetName val="7. Внешняя ДЗ (торговая)"/>
      <sheetName val="8. Внешняя ДЗ (прочая)"/>
      <sheetName val="9. Внешняя ДЗ (авансы)"/>
      <sheetName val="10. Займы"/>
      <sheetName val="11. неиспольз отпуска"/>
      <sheetName val="12. закупки от  Группы"/>
      <sheetName val="13.ОС и НМА"/>
      <sheetName val="14. ТМЦ"/>
      <sheetName val="15. НЗС"/>
      <sheetName val="16. Расчет резерва на ливидацию"/>
      <sheetName val="Стоимость ликвидации"/>
      <sheetName val="Добыча нефти"/>
      <sheetName val="Ост.запасы "/>
      <sheetName val="Срок ПИ скважин"/>
      <sheetName val="Инф о лицензиях"/>
      <sheetName val="Долгоср. фин вложения"/>
      <sheetName val="Прочие ДиР"/>
      <sheetName val="Summary 12m"/>
      <sheetName val="FTR by cat"/>
      <sheetName val="FRT details"/>
      <sheetName val="ZSMK sales to FRT"/>
      <sheetName val="NTMK sales FRT"/>
      <sheetName val="NKMK sales to FRT"/>
      <sheetName val="NKMK"/>
      <sheetName val="TD EAR sales to FRT"/>
      <sheetName val="ZSMK inv"/>
      <sheetName val="TH EAH &amp; TH EAR sales to ZSMK"/>
      <sheetName val="NKMK inv"/>
      <sheetName val="TH EAH sales to NKMK"/>
      <sheetName val="TH ER sales to NKMK"/>
      <sheetName val="KachGOK sales to NKMK"/>
      <sheetName val="1. NTMK inv (from KGOK)"/>
      <sheetName val="KGOK Sales to NTMK"/>
      <sheetName val="2. NTMK inv (from VGOK)"/>
      <sheetName val="VGOK margin"/>
      <sheetName val="3. NTMK inv (from TH ER)"/>
      <sheetName val="TH ER sales to NTMK"/>
      <sheetName val="4. NTMK inv (from TH EAH) "/>
      <sheetName val="TH EAH sales to NTMK"/>
      <sheetName val="TD EAH inv"/>
      <sheetName val="ZSMK sales to TD EAH"/>
      <sheetName val="NKMK sales to TD"/>
      <sheetName val="TD ER inv"/>
      <sheetName val="KGOK sales to ER"/>
      <sheetName val="Путин"/>
      <sheetName val="1 квар к 2кварт"/>
      <sheetName val="полугодие"/>
      <sheetName val="кварталы"/>
      <sheetName val="1 квартал 2001"/>
      <sheetName val="кварт"/>
      <sheetName val="месяц-месяц"/>
      <sheetName val="База"/>
      <sheetName val="Гр. &quot;Динамика пр-ва &quot; "/>
      <sheetName val="Вып.П.П."/>
      <sheetName val="В УИСО (2)"/>
      <sheetName val="Динамика по месяцам"/>
      <sheetName val="ожидквартал"/>
      <sheetName val="ожидквартал (2)"/>
      <sheetName val="Динамика по годам"/>
      <sheetName val="Динамика по годам (2)"/>
      <sheetName val="Путин (2)"/>
      <sheetName val="сч. 66.01"/>
      <sheetName val="сч. 66.02"/>
      <sheetName val="сч. 62.01"/>
      <sheetName val="Налог на имущество"/>
      <sheetName val="1. Раскрытие по ОС"/>
      <sheetName val="2. Движение по НЗС МСФО"/>
      <sheetName val="3. Движение ОС по МСФО"/>
      <sheetName val="4. Сверка данных"/>
      <sheetName val="01 выгрузка клиент"/>
      <sheetName val="02 выгрузка клиент"/>
      <sheetName val="07 выгрузка клиент"/>
      <sheetName val="08 выгрузка клиент"/>
      <sheetName val="9. РСБУ СПИ"/>
      <sheetName val="Раскрытия"/>
      <sheetName val="2008 год + сч.62"/>
      <sheetName val="до 2007"/>
      <sheetName val="янв-февр"/>
      <sheetName val="янв-март"/>
      <sheetName val="янв-апр"/>
      <sheetName val="янв-май"/>
      <sheetName val="янв-июнь"/>
      <sheetName val="янв-июль"/>
      <sheetName val="янв-авг"/>
      <sheetName val="янв-сент"/>
      <sheetName val="янв-окт"/>
      <sheetName val="янв-нояб"/>
      <sheetName val="янв-дек"/>
      <sheetName val="2008 год"/>
      <sheetName val="TB-1"/>
      <sheetName val="TB-2"/>
      <sheetName val="AutoAdj"/>
      <sheetName val="A4-1"/>
      <sheetName val="A3-1"/>
      <sheetName val="O3-1"/>
      <sheetName val="C2-1"/>
      <sheetName val="C2-2"/>
      <sheetName val="C3-1"/>
      <sheetName val="C3-2"/>
      <sheetName val="Rates"/>
      <sheetName val="XX-X"/>
      <sheetName val="Ф1 и Ф2 МСФО"/>
      <sheetName val="проверка Ф 1 и 2"/>
      <sheetName val="A1-1"/>
      <sheetName val="A2-1"/>
      <sheetName val="A2-2"/>
      <sheetName val="A2-3"/>
      <sheetName val="A2-4"/>
      <sheetName val="A2-5"/>
      <sheetName val="A2-6"/>
      <sheetName val="A2-7"/>
      <sheetName val="A4-2"/>
      <sheetName val="A4-3"/>
      <sheetName val="A4-4"/>
      <sheetName val="A5-1"/>
      <sheetName val="A5-2"/>
      <sheetName val="A5-3"/>
      <sheetName val="A5-4"/>
      <sheetName val="A5-5"/>
      <sheetName val="A5-6"/>
      <sheetName val="A6"/>
      <sheetName val="А6-1"/>
      <sheetName val="O1-1"/>
      <sheetName val="O1-2"/>
      <sheetName val="O1-3"/>
      <sheetName val="O1-4"/>
      <sheetName val="O1-5"/>
      <sheetName val="O4-1"/>
      <sheetName val="K3"/>
      <sheetName val="P3-1"/>
      <sheetName val="С6-1"/>
      <sheetName val="F1-1"/>
      <sheetName val="F1-2"/>
      <sheetName val="F1-3"/>
      <sheetName val="F1-4"/>
      <sheetName val="Свод Ф1"/>
      <sheetName val="Свод Ф2"/>
      <sheetName val="HelpSheet"/>
      <sheetName val="unrec liab reconc"/>
      <sheetName val="Retutns vs acc (general)"/>
      <sheetName val="outputVAT(2)"/>
      <sheetName val="VATadvances"/>
      <sheetName val="УКП"/>
      <sheetName val="стр.141-143,145"/>
      <sheetName val="стр.231"/>
      <sheetName val="стр.232"/>
      <sheetName val="стр.233"/>
      <sheetName val="стр.234"/>
      <sheetName val="стр.235"/>
      <sheetName val="стр.241"/>
      <sheetName val="стр. 242"/>
      <sheetName val="стр.243"/>
      <sheetName val="стр.244"/>
      <sheetName val="стр.245"/>
      <sheetName val="стр. 246"/>
      <sheetName val="стр.251"/>
      <sheetName val="стр.253"/>
      <sheetName val="стр.270"/>
      <sheetName val="стр.511"/>
      <sheetName val="стр.512"/>
      <sheetName val="стр. 520"/>
      <sheetName val="стр. 611"/>
      <sheetName val="стр. 612"/>
      <sheetName val="стр. 626"/>
      <sheetName val="Общие примечания к заполнению"/>
      <sheetName val="0_0"/>
      <sheetName val="0_1"/>
      <sheetName val="A2-0"/>
      <sheetName val="A6-1"/>
      <sheetName val="C6-1"/>
      <sheetName val="Tmp"/>
      <sheetName val="чист.активы"/>
      <sheetName val="Настройка"/>
      <sheetName val="Увязки"/>
      <sheetName val="2-отр"/>
      <sheetName val="3-отр"/>
      <sheetName val="4-отр"/>
      <sheetName val="5-отр"/>
      <sheetName val="6-отр"/>
      <sheetName val="7-отр"/>
      <sheetName val="8-отр"/>
      <sheetName val="9_2"/>
      <sheetName val="9-отр"/>
      <sheetName val="акт01"/>
      <sheetName val="акт02"/>
      <sheetName val="акт03"/>
      <sheetName val="акт04"/>
      <sheetName val="акт05"/>
      <sheetName val="акт06"/>
      <sheetName val="акт07"/>
      <sheetName val="акт08"/>
      <sheetName val="акт09"/>
      <sheetName val="акт10"/>
      <sheetName val="акт11"/>
      <sheetName val="акт12"/>
      <sheetName val="акт13"/>
      <sheetName val="акт14"/>
      <sheetName val="акт15"/>
      <sheetName val="акт16"/>
      <sheetName val="акт17"/>
      <sheetName val="акт18"/>
      <sheetName val="акт19"/>
      <sheetName val="акт20"/>
      <sheetName val="акт21"/>
      <sheetName val="акт22"/>
      <sheetName val="акт23"/>
      <sheetName val="акт24"/>
      <sheetName val="акт25"/>
      <sheetName val="акт26"/>
      <sheetName val="акт27"/>
      <sheetName val="Справочная инф"/>
      <sheetName val="1,2"/>
      <sheetName val="P3 to delet"/>
      <sheetName val="D1-2"/>
      <sheetName val="D1-1"/>
      <sheetName val="Date"/>
      <sheetName val="Bill USD"/>
      <sheetName val="Bill KZT"/>
      <sheetName val="GFIS"/>
      <sheetName val="add 701.02"/>
      <sheetName val="Aedas"/>
      <sheetName val="Bonus_1"/>
      <sheetName val="C of S"/>
      <sheetName val="TRC"/>
      <sheetName val="SC"/>
      <sheetName val="Cheeswright"/>
      <sheetName val="NB"/>
      <sheetName val="In scope_1"/>
      <sheetName val="Interest issue"/>
      <sheetName val="Irina"/>
      <sheetName val="ADMIN_1"/>
      <sheetName val="Advice_1"/>
      <sheetName val="Audit requre"/>
      <sheetName val="El Filing"/>
      <sheetName val="Shevenina"/>
      <sheetName val="GTMA"/>
      <sheetName val="VAT reg"/>
      <sheetName val="Expenses"/>
      <sheetName val="Pivot"/>
      <sheetName val="Baker OTS 2002-2004"/>
      <sheetName val="Summary_Rus_2q 2007"/>
      <sheetName val="Summary_Rus"/>
      <sheetName val="Historic Cost_Rus"/>
      <sheetName val="Historic Cost"/>
      <sheetName val="УП всего без ГФУ"/>
      <sheetName val="УП инвест"/>
      <sheetName val="Таблетки инвест"/>
      <sheetName val="УП 2003-2008"/>
      <sheetName val="УП всего-без"/>
      <sheetName val="Проект &quot;Таблетки Россия&quot;"/>
      <sheetName val="Проект &quot;Двуокись Россия&quot;"/>
      <sheetName val="Двуокись инвест "/>
      <sheetName val="Сбыт"/>
      <sheetName val="Проект &quot;Реген.топливо&quot;"/>
      <sheetName val="Проект &quot;Зола&quot;"/>
      <sheetName val="Проект &quot;Закись-окись&quot;"/>
      <sheetName val="Яшину 2002 г"/>
      <sheetName val="Результаты"/>
      <sheetName val="Проект &quot;ГФУ&quot;"/>
      <sheetName val="Проект &quot;PWR&quot;"/>
      <sheetName val="Проект &quot;Candu&quot;"/>
      <sheetName val="Проект &quot;Казахстанское сырье&quot;"/>
      <sheetName val="Проект &quot;Конверсия природного U&quot;"/>
      <sheetName val="Энергетика (расчет)"/>
      <sheetName val="УП всего-с"/>
      <sheetName val="Балансы ГП"/>
      <sheetName val="Зарплата"/>
      <sheetName val="зарплата (вспомог)"/>
      <sheetName val="Исх.данные"/>
      <sheetName val="Цены ГП"/>
      <sheetName val="Балансы сырья"/>
      <sheetName val="Наличие сырья"/>
      <sheetName val="Балансы ПМ"/>
      <sheetName val="ВВЭР - 3,3%"/>
      <sheetName val="ВВЭР - 3,3% Gd"/>
      <sheetName val="ВВЭР - 3,6%"/>
      <sheetName val="ВВЭР - 4,0%"/>
      <sheetName val="ВВЭР - 4,4%"/>
      <sheetName val="ВВЭР - StZn"/>
      <sheetName val="ВВЭР "/>
      <sheetName val="РБМК - 2,6%"/>
      <sheetName val="РБМК"/>
      <sheetName val="Двуокись 3,6%"/>
      <sheetName val="Двуокись 4,4%"/>
      <sheetName val="Двуокись"/>
      <sheetName val="ВВЭР - PWR"/>
      <sheetName val="Двуокись PWR"/>
      <sheetName val="ВВЭР - &quot;Казах.сырье&quot;"/>
      <sheetName val="Двуокись &quot;Казах.сырье&quot;"/>
      <sheetName val="ВВЭР - &quot;Candu&quot;"/>
      <sheetName val="Двуокись &quot;Candu&quot;"/>
      <sheetName val="ЗП и накладные (зола - 600)"/>
      <sheetName val="ЗП и накладные (зола - 4)"/>
      <sheetName val="Закись-окись (италия)"/>
      <sheetName val="ЗП и накладные (италия-600)"/>
      <sheetName val="ЗП и накладные (италия-4)"/>
      <sheetName val="ГФУ - 3,0"/>
      <sheetName val="ГФУ - 3,6"/>
      <sheetName val="ГФУ - 4,4"/>
      <sheetName val="Хвосты-отходы"/>
      <sheetName val="ОТК"/>
      <sheetName val="смета 2001 г(без аморт)"/>
      <sheetName val="смета 2002 г без РБП"/>
      <sheetName val="смета 2002 г МОК"/>
      <sheetName val="распределение модели"/>
      <sheetName val="Энергетика (В)"/>
      <sheetName val="Энергетика (Р)"/>
      <sheetName val="Энергетика"/>
      <sheetName val="накл 2002-2016 УП"/>
      <sheetName val="Накладные &quot;Р&quot; (600)"/>
      <sheetName val="Материалы"/>
      <sheetName val="Накладные &quot;В&quot; (4)"/>
      <sheetName val="смета 2003 г МОК"/>
      <sheetName val="смета 2004 г МОК"/>
      <sheetName val="смета 2005 г МОК"/>
      <sheetName val="смета 2006 г МОК"/>
      <sheetName val="смета 2007 г МОК"/>
      <sheetName val="смета 2008 г МОК"/>
      <sheetName val="смета 2009 г МОК"/>
      <sheetName val="смета 2010 г МОК"/>
      <sheetName val="смета 2011 г МОК"/>
      <sheetName val="смета 2012 г МОК"/>
      <sheetName val="смета 2013 г МОК"/>
      <sheetName val="смета 2014 г МОК"/>
      <sheetName val="смета 2015 г МОК"/>
      <sheetName val="смета 2016 г МОК"/>
      <sheetName val="Общецеховые"/>
      <sheetName val="Спецодежда"/>
      <sheetName val="накл 2002-2005 УП"/>
      <sheetName val="смета 2002-2005 гг"/>
      <sheetName val="смета 2002-2005 гг (без аморт)"/>
      <sheetName val="АВКС"/>
      <sheetName val="энерг-АВКС2001"/>
      <sheetName val="энерг-АВКС2005"/>
      <sheetName val="РБП, МАГАТЭ"/>
      <sheetName val="Хвосты-отходы (2)"/>
      <sheetName val="ОТК (2)"/>
      <sheetName val="ЦЗЛ (2)"/>
      <sheetName val="распределение КВ"/>
      <sheetName val="КВ 00"/>
      <sheetName val="51"/>
      <sheetName val="61"/>
      <sheetName val="Проект &quot;Конверсия природног (2)"/>
      <sheetName val="Summary P+L "/>
      <sheetName val="Period 1-3 "/>
      <sheetName val="Period 4-12"/>
      <sheetName val="Consolidated balance Sheet"/>
      <sheetName val="Global 04"/>
      <sheetName val="Overheads 04"/>
      <sheetName val="PFD Summary"/>
      <sheetName val="Global 05 + 06"/>
      <sheetName val="Overheads 05 + 06"/>
      <sheetName val="Nat Lab Recovery"/>
      <sheetName val="AprHistory"/>
      <sheetName val="Uniform Apr"/>
      <sheetName val="%-age uplift"/>
      <sheetName val="MayHistory"/>
      <sheetName val="Uniform May"/>
      <sheetName val="list_cc"/>
      <sheetName val="list_accounts"/>
      <sheetName val="KAZ"/>
      <sheetName val="GAAP"/>
      <sheetName val="journal1"/>
      <sheetName val="Detailed"/>
      <sheetName val="Sheet2 (2)"/>
      <sheetName val="Proposal Summary"/>
      <sheetName val="Expat Labor"/>
      <sheetName val="Kazakh Labor"/>
      <sheetName val="Other Direct Costs"/>
      <sheetName val="Materials"/>
      <sheetName val="Payroll Assumptions"/>
      <sheetName val="Comparison Report"/>
      <sheetName val="Trans Summary"/>
      <sheetName val="TR_data"/>
      <sheetName val="Charts TR"/>
      <sheetName val="Trans Total"/>
      <sheetName val="151000"/>
      <sheetName val="155000"/>
      <sheetName val="156100"/>
      <sheetName val="156150"/>
      <sheetName val="156200"/>
      <sheetName val="156250"/>
      <sheetName val="156300"/>
      <sheetName val="156350"/>
      <sheetName val="Summary Transportation"/>
      <sheetName val="151000 Trans Mngt"/>
      <sheetName val="155000 APWHSE"/>
      <sheetName val="156100 LDV OPS"/>
      <sheetName val="156150 LDV WS"/>
      <sheetName val="156200 Bus OPS"/>
      <sheetName val="156250 Bus WS"/>
      <sheetName val="156300 HE OPS"/>
      <sheetName val="156350 HE WS"/>
      <sheetName val="151000 nat labour"/>
      <sheetName val="155000 APWHSE nat labour"/>
      <sheetName val="156100 Nat labour"/>
      <sheetName val="156150 Nat labour"/>
      <sheetName val="156200 Nat labour"/>
      <sheetName val="156250 Nat labour"/>
      <sheetName val="156300 Nat labour"/>
      <sheetName val="156350 Nat labour"/>
      <sheetName val="5+2"/>
      <sheetName val="28+28"/>
      <sheetName val="Expat Pay"/>
      <sheetName val="Expat other costs"/>
      <sheetName val="Fixed rates"/>
      <sheetName val="151000 Transportation Mangement"/>
      <sheetName val="MECH."/>
      <sheetName val="SUM"/>
      <sheetName val="ANL"/>
      <sheetName val="CIT 2005"/>
      <sheetName val="Trial balance 2005"/>
      <sheetName val="681"/>
      <sheetName val="CIT 2004 "/>
      <sheetName val="Trial balance 2004"/>
      <sheetName val="WHT 2005"/>
      <sheetName val="VAT 2004"/>
      <sheetName val="VAT 2005"/>
      <sheetName val="VAT 1C"/>
      <sheetName val="payroll 2004"/>
      <sheetName val="Payroll 2005"/>
      <sheetName val="summary payroll"/>
      <sheetName val="ST 2004"/>
      <sheetName val="ST 2005"/>
      <sheetName val="PIT 2004"/>
      <sheetName val="PIT 2005"/>
      <sheetName val="property 2004"/>
      <sheetName val="property 2005"/>
      <sheetName val="royalty"/>
      <sheetName val="commercial discovery bonus"/>
      <sheetName val="Tax Audit Summary Altel"/>
      <sheetName val="CIT 2002"/>
      <sheetName val="CIT 2003 "/>
      <sheetName val="TMS Summary"/>
      <sheetName val="WHT 2002"/>
      <sheetName val="WHT 2003"/>
      <sheetName val="WHT 2004"/>
      <sheetName val="VAT 2002"/>
      <sheetName val="VAT 2003"/>
      <sheetName val="Social Tax"/>
      <sheetName val="31 aralik"/>
      <sheetName val="Breakdown"/>
      <sheetName val="Journal"/>
      <sheetName val="Capital leases"/>
      <sheetName val="AJEs"/>
      <sheetName val="ARO Nick"/>
      <sheetName val="TB (Tenge)"/>
      <sheetName val="TB (USD)"/>
      <sheetName val="BS (Aggs)"/>
      <sheetName val="IS (Aggs)"/>
      <sheetName val="ARO Aman"/>
      <sheetName val="Property"/>
      <sheetName val="Preproduction exp"/>
      <sheetName val="Mining property"/>
      <sheetName val="Finance lease"/>
      <sheetName val="Mineral Interest"/>
      <sheetName val="CapAssets"/>
      <sheetName val="Due to State"/>
      <sheetName val="Receivable"/>
      <sheetName val="Tax rec"/>
      <sheetName val="RE"/>
      <sheetName val="averages"/>
      <sheetName val="UK Pounds 2004"/>
      <sheetName val="Dutch crown 2004"/>
      <sheetName val="US Dollar 2004"/>
      <sheetName val=" Euro 2004"/>
      <sheetName val="Kgz Som 2004"/>
      <sheetName val="Russian Ruble 2004"/>
      <sheetName val="SDR 2004"/>
      <sheetName val="Uzbek Sum 2004"/>
      <sheetName val="Ukrainian griv.2004"/>
      <sheetName val="Swedish crown 2004"/>
      <sheetName val="Sweden Franc 2004"/>
      <sheetName val="Форма 1 с внутригр_"/>
      <sheetName val="Форма 1а"/>
      <sheetName val="Форма 2"/>
      <sheetName val="Форма 2 с внутригр_"/>
      <sheetName val="Форма 2а"/>
      <sheetName val="Ф-3"/>
      <sheetName val="Ф3-1"/>
      <sheetName val="Прилож. 1 к Ф-3"/>
      <sheetName val="Приложение 2 к Ф-3"/>
      <sheetName val="Прилож-3 к Ф 3"/>
      <sheetName val="Ф 3-2"/>
      <sheetName val="Форма 4"/>
      <sheetName val="Форма 4а"/>
      <sheetName val="5а"/>
      <sheetName val="5б"/>
      <sheetName val="7а"/>
      <sheetName val="7б"/>
      <sheetName val="8а"/>
      <sheetName val="8б"/>
      <sheetName val="8в"/>
      <sheetName val="8г"/>
      <sheetName val="10а"/>
      <sheetName val="10 б"/>
      <sheetName val="11а"/>
      <sheetName val="11б"/>
      <sheetName val="11в"/>
      <sheetName val="12а"/>
      <sheetName val="12б"/>
      <sheetName val="13а "/>
      <sheetName val="14 а"/>
      <sheetName val="15 а"/>
      <sheetName val="15 б"/>
      <sheetName val="17-1"/>
      <sheetName val="17-2"/>
      <sheetName val="17-3"/>
      <sheetName val="17-4"/>
      <sheetName val="Cost Base"/>
      <sheetName val="Equip Summary"/>
      <sheetName val="Equip Fleet Comp"/>
      <sheetName val="Prime Design Parameters"/>
      <sheetName val="Equip Capital"/>
      <sheetName val="Design Equipment"/>
      <sheetName val="Telpac Sims"/>
      <sheetName val="Productivity"/>
      <sheetName val="Opex BCM-hr"/>
      <sheetName val="Opex  R-hr"/>
      <sheetName val="Sup Opex  R-hr"/>
      <sheetName val="Sup R-annum"/>
      <sheetName val="Tyres"/>
      <sheetName val="Operating hours"/>
      <sheetName val="P&amp;H4100XPC"/>
      <sheetName val="PC 8000-6 FSE "/>
      <sheetName val="PC 4000 Electric FSE"/>
      <sheetName val="Estim. Prod. PC8000FS"/>
      <sheetName val="Estim. Prod.PC4000FS"/>
      <sheetName val="Truck Productivity"/>
      <sheetName val="Truck Specs"/>
      <sheetName val="Design Equipment FVN"/>
      <sheetName val="Selection"/>
      <sheetName val="chart cc"/>
      <sheetName val="BP95"/>
      <sheetName val="KMIM"/>
      <sheetName val="KMIMR"/>
      <sheetName val="OBMEASII"/>
      <sheetName val="OBMEAS95"/>
      <sheetName val="RGURK"/>
      <sheetName val="KEY"/>
      <sheetName val="Model Notes"/>
      <sheetName val="MQ Earnings"/>
      <sheetName val="FC1 Summary"/>
      <sheetName val="Ratings Pres"/>
      <sheetName val="Ratings Ratios"/>
      <sheetName val="Ratings Pres (exc KGM)"/>
      <sheetName val="Ratings Ratios (ex KGM)"/>
      <sheetName val="Ratings Pres (Upstream)"/>
      <sheetName val="Ratings Ratios (Upstream)"/>
      <sheetName val="Natexis"/>
      <sheetName val="HKM CF"/>
      <sheetName val="HKM+Turgai CF"/>
      <sheetName val="HKM+Turgai+KGM CF"/>
      <sheetName val="Nicholas Summay"/>
      <sheetName val="Exec Summay"/>
      <sheetName val="Exec Summay (ex KGM)"/>
      <sheetName val="Post Tax Cashflows"/>
      <sheetName val="Valuation Table"/>
      <sheetName val="HHL Balance Sheet"/>
      <sheetName val="HHL Balance Sheet (ex KGM)"/>
      <sheetName val="HHL Balance Sheet (upstream)"/>
      <sheetName val="Fin Consol"/>
      <sheetName val="Fin Consol (exc KGM)"/>
      <sheetName val="Fin Upstream"/>
      <sheetName val="Fin CPC"/>
      <sheetName val="Fin Downstream"/>
      <sheetName val="Fin HKM"/>
      <sheetName val="Fin Turgai"/>
      <sheetName val="Fin KGM"/>
      <sheetName val="Min Energy"/>
      <sheetName val="Alloc of shared"/>
      <sheetName val="Charts"/>
      <sheetName val="Production Profiles"/>
      <sheetName val="Turgai"/>
      <sheetName val="Turgai BS"/>
      <sheetName val="Kumkol South"/>
      <sheetName val="Kumkol South BS"/>
      <sheetName val="South Kumkol"/>
      <sheetName val="South Kumkol BS"/>
      <sheetName val="East Kumkol"/>
      <sheetName val="North Nuraly"/>
      <sheetName val="East Kumkol BS"/>
      <sheetName val="Kyzylkia"/>
      <sheetName val="Kyzylkia BS"/>
      <sheetName val="Aryskum"/>
      <sheetName val="Aryskum BS"/>
      <sheetName val="Maybulak"/>
      <sheetName val="Maybulak BS"/>
      <sheetName val="Akshabulak"/>
      <sheetName val="Akshabulak BS"/>
      <sheetName val="Nuraly"/>
      <sheetName val="Nuraly BS"/>
      <sheetName val="Aksay"/>
      <sheetName val="Aksay BS"/>
      <sheetName val="Shnos"/>
      <sheetName val="Shnos BS"/>
      <sheetName val="North Nuraly BS"/>
      <sheetName val="Expl"/>
      <sheetName val="Acq 1"/>
      <sheetName val="Acq 1 BS"/>
      <sheetName val="Expl BS"/>
      <sheetName val="Scenario Base"/>
      <sheetName val="Scenario High"/>
      <sheetName val="Scenario Low"/>
      <sheetName val="642.0011"/>
      <sheetName val="COST-TIME1"/>
      <sheetName val="UNITPRICES"/>
      <sheetName val="ARCO PRICES"/>
      <sheetName val="WELLDATA"/>
      <sheetName val="DAYRATES"/>
      <sheetName val="COST WELL1 MINI"/>
      <sheetName val="COST WELL1"/>
      <sheetName val="ARCO 1"/>
      <sheetName val="TIMECURV1"/>
      <sheetName val="COST WELL2"/>
      <sheetName val="COST WELL3"/>
      <sheetName val="PEE"/>
      <sheetName val="Post Frac"/>
      <sheetName val="ARCO_PRICES"/>
      <sheetName val="COST_WELL1_MINI"/>
      <sheetName val="COST_WELL1"/>
      <sheetName val="ARCO_1"/>
      <sheetName val="COST_WELL2"/>
      <sheetName val="COST_WELL3"/>
      <sheetName val="IPR"/>
      <sheetName val="Newcost"/>
      <sheetName val="Svodka"/>
      <sheetName val="Daily Report -26 (2)"/>
      <sheetName val="#REF!"/>
      <sheetName val="Sample KS-5008"/>
      <sheetName val="List of contracts FD05026"/>
      <sheetName val="Sheet1 FD005026"/>
      <sheetName val="Sheet1 FD06005"/>
      <sheetName val="Accruals"/>
      <sheetName val="GAAP&amp; KAP"/>
      <sheetName val="KAP"/>
      <sheetName val="Лист контрактов"/>
      <sheetName val="AR road"/>
      <sheetName val="CE Total "/>
      <sheetName val="CE-25sm (Rev.1)"/>
      <sheetName val="Construction Cost Est.(10sm)"/>
      <sheetName val="CE (Variation 2-10 sm)"/>
      <sheetName val="Construction Cost Est. (6sm)"/>
      <sheetName val="CE (Variation 2-6 sm)"/>
      <sheetName val="短期借款"/>
      <sheetName val="应付票据"/>
      <sheetName val="应付帐款"/>
      <sheetName val="应付工资"/>
      <sheetName val="应付福利费"/>
      <sheetName val="应缴税金"/>
      <sheetName val="其他应付款"/>
      <sheetName val="预提费用"/>
      <sheetName val="长期借款"/>
      <sheetName val="专项应付款"/>
      <sheetName val="PL"/>
      <sheetName val="Detailed PL"/>
      <sheetName val="Equity"/>
      <sheetName val="Reclass"/>
      <sheetName val="Journals"/>
      <sheetName val="Budget"/>
      <sheetName val="Schedules"/>
      <sheetName val="Invest"/>
      <sheetName val="Grp Jrl"/>
      <sheetName val="Cashflow"/>
      <sheetName val="Shldr hist &amp; Chgs"/>
      <sheetName val="E1"/>
      <sheetName val="J2"/>
      <sheetName val="J1"/>
      <sheetName val="P"/>
      <sheetName val="Q"/>
      <sheetName val="U-receipt"/>
      <sheetName val="U-exp test"/>
      <sheetName val="W"/>
      <sheetName val="X"/>
      <sheetName val="payroll"/>
      <sheetName val="STD"/>
      <sheetName val="Audit Ticks"/>
      <sheetName val="Adj "/>
      <sheetName val="share capital"/>
      <sheetName val="G1"/>
      <sheetName val="H1"/>
      <sheetName val="Os"/>
      <sheetName val="Qs"/>
      <sheetName val="R"/>
      <sheetName val="R1"/>
      <sheetName val="S"/>
      <sheetName val="S1"/>
      <sheetName val="Us (2)"/>
      <sheetName val="Us"/>
      <sheetName val="W1"/>
      <sheetName val="W2"/>
      <sheetName val="W5"/>
      <sheetName val="X1"/>
      <sheetName val="X2"/>
      <sheetName val="X3"/>
      <sheetName val="X4"/>
      <sheetName val="X5"/>
      <sheetName val="X6"/>
      <sheetName val="X7"/>
      <sheetName val="Ys"/>
      <sheetName val="LTI(99)"/>
      <sheetName val="Subsid&amp;MI(99)"/>
      <sheetName val="LTI(00)"/>
      <sheetName val="Subsid&amp;MI(00)"/>
      <sheetName val="LTI(01)"/>
      <sheetName val="Subsid&amp;MI(01)"/>
      <sheetName val="LTI(02-03-31)"/>
      <sheetName val="Subsid&amp;MI(02-03-31)"/>
      <sheetName val="Comparison"/>
      <sheetName val="2002-03NL"/>
      <sheetName val="2001-12NL"/>
      <sheetName val="2000-12NL"/>
      <sheetName val="1999-12NL"/>
      <sheetName val="Adjustment summary"/>
      <sheetName val="Unadjusted errors"/>
      <sheetName val="汇总"/>
      <sheetName val="2000"/>
      <sheetName val="1999"/>
      <sheetName val="交换网络部"/>
      <sheetName val="信息网络部"/>
      <sheetName val="实业部"/>
      <sheetName val="寻呼机部"/>
      <sheetName val="总务部"/>
      <sheetName val="数据部"/>
      <sheetName val="物业管理部"/>
      <sheetName val="集团科室"/>
      <sheetName val="经营部"/>
      <sheetName val="153541"/>
      <sheetName val="154501"/>
      <sheetName val="154505"/>
      <sheetName val="155500"/>
      <sheetName val="312020"/>
      <sheetName val="312022"/>
      <sheetName val="312040"/>
      <sheetName val="313010"/>
      <sheetName val="313011"/>
      <sheetName val="313012"/>
      <sheetName val="313020"/>
      <sheetName val="361000"/>
      <sheetName val="365000"/>
      <sheetName val="accrual "/>
      <sheetName val="ws"/>
      <sheetName val="cssgd-OK"/>
      <sheetName val="dnidr-OK"/>
      <sheetName val="cshidr-OK"/>
      <sheetName val="biiidr-OK"/>
      <sheetName val="biisgd-OK"/>
      <sheetName val="sls-03"/>
      <sheetName val="rate"/>
      <sheetName val="cshidr_OK"/>
      <sheetName val="VALIDASI"/>
      <sheetName val="Notes to BS"/>
      <sheetName val="Форма"/>
      <sheetName val="ОТЧЕТ ПО ЛИМИТАМ"/>
      <sheetName val="Расчетный файл LimitsBanks"/>
      <sheetName val="FinStat"/>
      <sheetName val="K_fin"/>
      <sheetName val="Приложение №2"/>
      <sheetName val="Ratings"/>
      <sheetName val="Wells"/>
      <sheetName val="Producers-Gauge Res Pres"/>
      <sheetName val="Producers-Gauge FBHP"/>
      <sheetName val="Injectors-Gauge Res Pres"/>
      <sheetName val="Injectors-Gauge FBHP"/>
      <sheetName val="Prod &amp; Inj Fluid Lvl Res Press "/>
      <sheetName val="Prod &amp; Inj  Fluid Lvl  FBHP "/>
      <sheetName val="депр."/>
      <sheetName val="Intercompany jnl"/>
      <sheetName val="Manual Adj after close"/>
      <sheetName val="Mthly Prompt "/>
      <sheetName val="Mthly Prompt ISE"/>
      <sheetName val="Stding Jnls"/>
      <sheetName val="Other Accruals"/>
      <sheetName val="Market Charges"/>
      <sheetName val="Manual Jnls"/>
      <sheetName val="Intercompany with OB"/>
      <sheetName val="Jnl Print"/>
      <sheetName val="Jnl Upload "/>
      <sheetName val="Chart of Accts"/>
      <sheetName val="Variables"/>
      <sheetName val="表1-2 方案1：分油田合同期产量部署"/>
      <sheetName val="表1-2 方案1"/>
      <sheetName val="分油田合同期产量部署"/>
      <sheetName val="J002"/>
      <sheetName val="6月 "/>
      <sheetName val="TDSheet"/>
      <sheetName val="Отчет (лист 1) (2)"/>
      <sheetName val="2204"/>
      <sheetName val="ДЕПОЗИТЫ ЮРИДИЧЕСКИХ ЛИЦ"/>
      <sheetName val=" ДЕПОЗИТЫ ФИЗИЧЕСКИХ  ЛИЦ"/>
      <sheetName val="Форма 3"/>
      <sheetName val="Прил_1 к форме3"/>
      <sheetName val="Прил_2 к форме 3"/>
      <sheetName val="Прил_3 к форме 3"/>
      <sheetName val="новая _5"/>
      <sheetName val="8 а"/>
      <sheetName val="13а"/>
      <sheetName val="13б"/>
      <sheetName val="доп_к ф_14 и 20"/>
      <sheetName val="15а"/>
      <sheetName val="15б"/>
      <sheetName val="17_1"/>
      <sheetName val="17_2"/>
      <sheetName val="17_3"/>
      <sheetName val="18 а"/>
      <sheetName val="21 "/>
      <sheetName val="МАКЕТ нов.ф.30"/>
      <sheetName val="30а"/>
      <sheetName val="33а"/>
      <sheetName val="34а"/>
      <sheetName val="37"/>
      <sheetName val="38"/>
      <sheetName val="42"/>
      <sheetName val="43"/>
      <sheetName val="расч вед대腵԰_x0000_缀_x0000_"/>
      <sheetName val="1-预算封皮"/>
      <sheetName val="2、利润表"/>
      <sheetName val="2-2现金流预测-恒基席王"/>
      <sheetName val="2-3销售利润分类表"/>
      <sheetName val="成本分项（C30）"/>
      <sheetName val="3、销售利润分类表"/>
      <sheetName val="4、营业税金及费用"/>
      <sheetName val="5-1销售费用核算说明"/>
      <sheetName val="5-2管理费用核算说明"/>
      <sheetName val="5-3财务费用核算说明 "/>
      <sheetName val="6-3基础资料"/>
      <sheetName val="6-4制造费用"/>
      <sheetName val="生产成本-01"/>
      <sheetName val="生产成本-02"/>
      <sheetName val="附表4、定编汇总表"/>
      <sheetName val="定编明细表"/>
      <sheetName val="外包人员明细表"/>
      <sheetName val="收入汇总"/>
      <sheetName val="收入明细"/>
      <sheetName val="材料价格表"/>
      <sheetName val="人工成本"/>
      <sheetName val="List Sheet"/>
      <sheetName val="1、资产负债表 "/>
      <sheetName val="3、现金流量表"/>
      <sheetName val="7-1、当月销售利润"/>
      <sheetName val="7-2、累计销售利润"/>
      <sheetName val="8-1-1、制造费用"/>
      <sheetName val="8-1-2、制造费用（矿渣粉） "/>
      <sheetName val="8-2-1、骨料"/>
      <sheetName val="8-2-2、矿运石灰石"/>
      <sheetName val="8-3-1、普通生料"/>
      <sheetName val="8-3-3、油井生料 "/>
      <sheetName val="8-3-2、中热生料 "/>
      <sheetName val="8-4-1、普通熟料"/>
      <sheetName val="8-4-3、油井熟料 "/>
      <sheetName val="8-4-2、中热熟料"/>
      <sheetName val="8-5-1、400#水泥"/>
      <sheetName val="8-5-2、500#水泥 "/>
      <sheetName val="8-5-3、XX水泥"/>
      <sheetName val="8-6-1消耗表"/>
      <sheetName val="8-6-2吨耗表"/>
      <sheetName val="8-7-1消耗表 (累计)"/>
      <sheetName val="8-7-2吨耗表 (累计）"/>
      <sheetName val="应收-莫伊尔（粉磨站）公司"/>
      <sheetName val="预收-莫伊尔（粉磨站）公司"/>
      <sheetName val="应付、暂估-莫伊尔（粉磨站）公司"/>
      <sheetName val="暂估-莫伊尔（粉磨站）公司"/>
      <sheetName val="预付-莫伊尔（粉磨站）公司"/>
      <sheetName val="TB-gl"/>
      <sheetName val="A-4"/>
      <sheetName val="MM"/>
      <sheetName val="KK"/>
      <sheetName val="PP-1"/>
      <sheetName val="F-1"/>
      <sheetName val="F-2"/>
      <sheetName val="F-4"/>
      <sheetName val="F-5"/>
      <sheetName val="F-11"/>
      <sheetName val="F-11a"/>
      <sheetName val="F-22"/>
      <sheetName val="B-40"/>
      <sheetName val="B-50"/>
      <sheetName val="U "/>
      <sheetName val="U-10"/>
      <sheetName val="U-30"/>
      <sheetName val="BB-30"/>
      <sheetName val="CC-30"/>
      <sheetName val="FF-2"/>
      <sheetName val="FF-3"/>
      <sheetName val="FF-4"/>
      <sheetName val="FF-4a"/>
      <sheetName val="FF-5"/>
      <sheetName val="FF-6"/>
      <sheetName val="FF-7"/>
      <sheetName val="FF-8"/>
      <sheetName val="50"/>
      <sheetName val="DD-10"/>
      <sheetName val="PBC - Raw Material Listing"/>
      <sheetName val="PBC - Raw Material Listing (2)"/>
      <sheetName val="Taman Siput"/>
      <sheetName val="Steadfast Growth"/>
      <sheetName val="BB2.1 cpo-coy level"/>
      <sheetName val="BB2.2 pk-coy level"/>
      <sheetName val="BB2.3 OER vs KER"/>
      <sheetName val="BB2.4TTE &amp; Asahi Yield analysis"/>
      <sheetName val="BB2.5 FFB purchase"/>
      <sheetName val="BB3 Milling"/>
      <sheetName val="BB4 Planting"/>
      <sheetName val="BB5 replanting"/>
      <sheetName val="BB5.1 General charges alloc"/>
      <sheetName val="BB6 "/>
      <sheetName val="PBC request"/>
      <sheetName val="Coy Info"/>
      <sheetName val="tb 08"/>
      <sheetName val="TB'Sep09"/>
      <sheetName val="TBS"/>
      <sheetName val="TPL"/>
      <sheetName val="TRecon"/>
      <sheetName val="OSM"/>
      <sheetName val="APO"/>
      <sheetName val="final-PL"/>
      <sheetName val="final-BS"/>
      <sheetName val="TBCS-BS"/>
      <sheetName val="Reclassifications"/>
      <sheetName val="Adjustments"/>
      <sheetName val="BB1"/>
      <sheetName val="BB1(a)"/>
      <sheetName val="BB1-1"/>
      <sheetName val="BB1-2"/>
      <sheetName val="BB2"/>
      <sheetName val="Sales Trend"/>
      <sheetName val="BB3-sales analysis"/>
      <sheetName val="TB.Sept 09"/>
      <sheetName val="TBCS-PL"/>
      <sheetName val="DPLA"/>
      <sheetName val="BB3 staff cost"/>
      <sheetName val="BB3-1"/>
      <sheetName val="BB4 - Utilities"/>
      <sheetName val="BB6-Royalties test"/>
      <sheetName val="BB7-Commissions"/>
      <sheetName val="BB8-recharged cost"/>
      <sheetName val="BB9 Entertainment"/>
      <sheetName val="BB10 Travelling exp"/>
      <sheetName val="JJ4"/>
      <sheetName val="reporting recon"/>
      <sheetName val="NAV000"/>
      <sheetName val="00000"/>
      <sheetName val="10000"/>
      <sheetName val="Materiality and TE"/>
      <sheetName val="PAJE '04"/>
      <sheetName val="PRJE '04"/>
      <sheetName val="CAJE-04"/>
      <sheetName val="PYJE '04"/>
      <sheetName val="WP-PBM-04"/>
      <sheetName val="WBS2005"/>
      <sheetName val="Rincian BS"/>
      <sheetName val="CC "/>
      <sheetName val="K Movement"/>
      <sheetName val="M-4"/>
      <sheetName val="NN "/>
      <sheetName val="FISKAL"/>
      <sheetName val="O-1_PPh 21"/>
      <sheetName val="O-1.1 Rekap gaji"/>
      <sheetName val="O-2_PPh 23"/>
      <sheetName val="O-3_PPh 25"/>
      <sheetName val="O-5_PPN"/>
      <sheetName val="Q-3"/>
      <sheetName val="Q-3.1"/>
      <sheetName val="QQ"/>
      <sheetName val="R-1 Perhitungan def. tax"/>
      <sheetName val="T"/>
      <sheetName val="T-1"/>
      <sheetName val="TT"/>
      <sheetName val="U-5"/>
      <sheetName val="Kep-150"/>
      <sheetName val="Def tax FA"/>
      <sheetName val="Mutation FA"/>
      <sheetName val="Aktiva 0909"/>
      <sheetName val="Total Balance 2008 012"/>
      <sheetName val="Q Lead"/>
      <sheetName val="Q Memo"/>
      <sheetName val="Q-1 Loan Mutation"/>
      <sheetName val="Q-2 Detail ST Loan"/>
      <sheetName val="Q-2-1 Detail Repayment ST Loan"/>
      <sheetName val="Q-2-1-1 Payment to T.Petchem"/>
      <sheetName val="Q-3 Detail Subordinated Loan"/>
      <sheetName val="Q-4 Detail Loan Interest Exp"/>
      <sheetName val="Q-4-1 Payment Loan Interest Exp"/>
      <sheetName val="Q-4-1 Loan Interest Calc"/>
      <sheetName val="Flow Int Exp CF"/>
      <sheetName val="QQ - Loan Confirmation"/>
      <sheetName val="K-Lead"/>
      <sheetName val="Reclassification vehicle"/>
      <sheetName val="Vehicle"/>
      <sheetName val="Building"/>
      <sheetName val="Machinery and equipment"/>
      <sheetName val="Plant"/>
      <sheetName val="Furniture"/>
      <sheetName val="CIP-2008 to 2009"/>
      <sheetName val="Point discuss"/>
      <sheetName val="C.1"/>
      <sheetName val="C.2"/>
      <sheetName val="C.2.1"/>
      <sheetName val="C.3"/>
      <sheetName val="C.4"/>
      <sheetName val="D.1"/>
      <sheetName val="E-1.2"/>
      <sheetName val="F.1"/>
      <sheetName val="F.2"/>
      <sheetName val="F.5"/>
      <sheetName val="F.6"/>
      <sheetName val="G-1.3"/>
      <sheetName val="K.1"/>
      <sheetName val="K.2"/>
      <sheetName val="K.2.1"/>
      <sheetName val="K.2.2"/>
      <sheetName val="K.3"/>
      <sheetName val="K.4"/>
      <sheetName val="J.1"/>
      <sheetName val="J.2"/>
      <sheetName val="N.1"/>
      <sheetName val="N.2"/>
      <sheetName val="N.3"/>
      <sheetName val="NN"/>
      <sheetName val="Pe"/>
      <sheetName val="Pen"/>
      <sheetName val="O.4"/>
      <sheetName val="U.1.1"/>
      <sheetName val="U.1.2"/>
      <sheetName val="U.1.3"/>
      <sheetName val="U.2.1"/>
      <sheetName val="U-3.1"/>
      <sheetName val="U.3.2"/>
      <sheetName val="Rekap SKP"/>
      <sheetName val="U-5.1"/>
      <sheetName val="Cross Check"/>
      <sheetName val="Cash on hand and in banks"/>
      <sheetName val="Short-term investment"/>
      <sheetName val="Accounts receivable"/>
      <sheetName val="Other receivable (payable)"/>
      <sheetName val="Inventories"/>
      <sheetName val="Prepaid exp, tax and advance"/>
      <sheetName val="Fixed Assets"/>
      <sheetName val="Other Assets"/>
      <sheetName val="Notes Payable"/>
      <sheetName val="AP trade"/>
      <sheetName val="Accrued expense"/>
      <sheetName val="Taxes payable"/>
      <sheetName val="Advance from customer"/>
      <sheetName val="Pension Fund"/>
      <sheetName val="Deferred tax liabilities"/>
      <sheetName val="Unrealized Gain on MF"/>
      <sheetName val="cogs"/>
      <sheetName val="Opex"/>
      <sheetName val="Other charges (income)"/>
      <sheetName val="Induk+Nothit"/>
      <sheetName val=" Penjualan "/>
      <sheetName val="Rekap Ekspor"/>
      <sheetName val="Pelunasan Piutang"/>
      <sheetName val="HPP"/>
      <sheetName val="Bahan Baku Lokal"/>
      <sheetName val="Bahan Baku Impor "/>
      <sheetName val="GAJI"/>
      <sheetName val="PPB"/>
      <sheetName val="Laba (Rugi) Kurs"/>
      <sheetName val="Hasil Lain"/>
      <sheetName val="Kredit Pajak"/>
      <sheetName val="----00000----"/>
      <sheetName val="KKP SUSUT "/>
      <sheetName val="Pendapatan Lain"/>
      <sheetName val="LHP"/>
      <sheetName val="PHP-1"/>
      <sheetName val="PHP-2"/>
      <sheetName val="PPh Ps. 22"/>
      <sheetName val="Alket"/>
      <sheetName val=" Sales "/>
      <sheetName val="Rekap Ekspor (KMK)"/>
      <sheetName val="EKSPOR (BI)"/>
      <sheetName val="Bahan Baku Impor (BI)"/>
      <sheetName val="Bahan Baku Impor (KMK) "/>
      <sheetName val="Bhn Baku-Lokal.1"/>
      <sheetName val="Bhn Baku-Lokal.2"/>
      <sheetName val="KKP SUSUT -AKHIR"/>
      <sheetName val="PM&amp;TE"/>
      <sheetName val="A-3.1"/>
      <sheetName val="detail_A-3.1"/>
      <sheetName val="A-3.2"/>
      <sheetName val="detail_A-3.2"/>
      <sheetName val="A-3.3"/>
      <sheetName val="detail_A-3.3"/>
      <sheetName val="T account"/>
      <sheetName val="Cf Indirect"/>
      <sheetName val="Cf06"/>
      <sheetName val="DIT"/>
      <sheetName val="Machinery"/>
      <sheetName val="SPT 21"/>
      <sheetName val="CutOff Bank"/>
      <sheetName val="C-17 Test of Forex"/>
      <sheetName val="AR analysis"/>
      <sheetName val="HH"/>
      <sheetName val="I Lead"/>
      <sheetName val="K-2.1"/>
      <sheetName val="K-2.1.1"/>
      <sheetName val="K-2.1.2"/>
      <sheetName val="K-2.1.3"/>
      <sheetName val="K-2.1.4"/>
      <sheetName val="K-2.1.5"/>
      <sheetName val="K-2.1.6"/>
      <sheetName val="M Lead"/>
      <sheetName val="Loan Analysis"/>
      <sheetName val="N-3"/>
      <sheetName val="O.1 VAT"/>
      <sheetName val="O-2.1"/>
      <sheetName val="O-3"/>
      <sheetName val="O-3.1 Art 4(2)"/>
      <sheetName val="P Lead"/>
      <sheetName val="T Lead"/>
      <sheetName val="T.1"/>
      <sheetName val="T.2"/>
      <sheetName val="U-1.1.1"/>
      <sheetName val="U-1.2.1"/>
      <sheetName val="U-1.3 Test price sales"/>
      <sheetName val="U-1.4 Predictive exp sales"/>
      <sheetName val="GP analist"/>
      <sheetName val="U-2.1.1"/>
      <sheetName val="Test Pricing"/>
      <sheetName val="U-3 Lead"/>
      <sheetName val="U-3.2"/>
      <sheetName val="U-4.1"/>
      <sheetName val="U-4.2"/>
      <sheetName val="U-4.3"/>
      <sheetName val="U-4.4"/>
      <sheetName val="TOC Sales-Local"/>
      <sheetName val="TOC Sales- Export"/>
      <sheetName val="TOC Purchase"/>
      <sheetName val="U.1.3.1 Sales Cutoff (Ex)"/>
      <sheetName val="U.1.3.1 Sales Cutoff"/>
      <sheetName val="Purchase cut off"/>
      <sheetName val="Inv Analysis"/>
      <sheetName val="F-4 Inv Val"/>
      <sheetName val="SDE"/>
      <sheetName val="BLE"/>
      <sheetName val="KYE"/>
      <sheetName val="KCE"/>
      <sheetName val="SDF"/>
      <sheetName val="BLF"/>
      <sheetName val="KYF"/>
      <sheetName val="REKAP"/>
      <sheetName val="induk (2)"/>
      <sheetName val="Deferred tax assets"/>
      <sheetName val="Macro5"/>
      <sheetName val="PEMBELIAN"/>
      <sheetName val="MENU"/>
      <sheetName val="M T S"/>
      <sheetName val="FP-FIKTIF"/>
      <sheetName val="KOREKSI-PM"/>
      <sheetName val="CONF-EKST"/>
      <sheetName val="CONF-INT"/>
      <sheetName val="JASA-LN"/>
      <sheetName val="Macro2"/>
      <sheetName val="Macro1"/>
      <sheetName val="Macro3"/>
      <sheetName val="Macro4"/>
      <sheetName val="CENTRAL"/>
      <sheetName val="CENTRAL-1"/>
      <sheetName val="NOT-HIT"/>
      <sheetName val="PHP"/>
      <sheetName val="SP-PET"/>
      <sheetName val="Predictive FA Fiscal"/>
      <sheetName val="lre"/>
      <sheetName val="bre"/>
      <sheetName val="lrf"/>
      <sheetName val="Pending Confirmation"/>
      <sheetName val="CC-Confirmation Bank"/>
      <sheetName val="EE_COnfirmation AR"/>
      <sheetName val="II_Confirmation Inter Co."/>
      <sheetName val="Letter to Lawyer"/>
      <sheetName val="NN_Confirmation AP"/>
      <sheetName val="QQ_Confirmation Loan"/>
      <sheetName val="TT_Confirmation SHE"/>
      <sheetName val="PM"/>
      <sheetName val="TMP1"/>
      <sheetName val="WORKS"/>
      <sheetName val="PAJE"/>
      <sheetName val="PRJE"/>
      <sheetName val="CAJE"/>
      <sheetName val="Elim"/>
      <sheetName val="F Lead"/>
      <sheetName val="Purchase Cutoff"/>
      <sheetName val="DNR_Sep"/>
      <sheetName val="Other_Sep"/>
      <sheetName val="Analytical Review"/>
      <sheetName val="NOT"/>
      <sheetName val="mutasiCF"/>
      <sheetName val="CF suppl."/>
      <sheetName val="Memo cash"/>
      <sheetName val="C Lead"/>
      <sheetName val="Memo AR"/>
      <sheetName val="E Lead"/>
      <sheetName val="E 1"/>
      <sheetName val="E 2"/>
      <sheetName val="Memo F"/>
      <sheetName val="Memo G"/>
      <sheetName val="G Lead"/>
      <sheetName val="G 2"/>
      <sheetName val="Memo H"/>
      <sheetName val="Memo I"/>
      <sheetName val="I 1"/>
      <sheetName val="I 2"/>
      <sheetName val="I 3"/>
      <sheetName val="I 4"/>
      <sheetName val="Memo J"/>
      <sheetName val="J Lead"/>
      <sheetName val="J 1"/>
      <sheetName val="Memo K"/>
      <sheetName val="K Lead"/>
      <sheetName val="K 1"/>
      <sheetName val="K 2.1"/>
      <sheetName val="K 2.2"/>
      <sheetName val="K 2.3"/>
      <sheetName val="K 3"/>
      <sheetName val="K 4 FA combined"/>
      <sheetName val="N Memo"/>
      <sheetName val="N Lead"/>
      <sheetName val="N 1"/>
      <sheetName val="N 2"/>
      <sheetName val="N 3"/>
      <sheetName val="O Memo"/>
      <sheetName val="O Lead"/>
      <sheetName val="O 2"/>
      <sheetName val="P Memo"/>
      <sheetName val="P 1"/>
      <sheetName val="P 2"/>
      <sheetName val="P 2.1"/>
      <sheetName val="P 3"/>
      <sheetName val="P 3.1"/>
      <sheetName val="U 1"/>
      <sheetName val="U 1.1"/>
      <sheetName val="U 1.2"/>
      <sheetName val="U 1.3"/>
      <sheetName val="U 1.4"/>
      <sheetName val="U 1.5"/>
      <sheetName val="U 2"/>
      <sheetName val="U 3"/>
      <sheetName val="U 3.1"/>
      <sheetName val="U 4"/>
      <sheetName val="U 4.1"/>
      <sheetName val="U 5"/>
      <sheetName val="K 2_1"/>
      <sheetName val="K 2.4"/>
      <sheetName val="PP-05"/>
      <sheetName val="SD"/>
      <sheetName val="aktiva lain"/>
      <sheetName val="C Cash and Bank "/>
      <sheetName val="Cash and Bank Register"/>
      <sheetName val="Medan"/>
      <sheetName val="Pakanbaru"/>
      <sheetName val="Sheet1 (2)"/>
      <sheetName val="BS - AR"/>
      <sheetName val="PAJE - BS"/>
      <sheetName val="PAJE - PL"/>
      <sheetName val="P &amp; L"/>
      <sheetName val="P &amp; L (2)"/>
      <sheetName val="P&amp;L-Final"/>
      <sheetName val="P&amp;L 2006"/>
      <sheetName val="BS (2)"/>
      <sheetName val="BS1"/>
      <sheetName val="IS1"/>
      <sheetName val="DPLA-regroup"/>
      <sheetName val="DPLA - contract"/>
      <sheetName val="P&amp;L2007 (3)"/>
      <sheetName val="RJE"/>
      <sheetName val="AJE"/>
      <sheetName val="B1-b4 restate"/>
      <sheetName val="B1 "/>
      <sheetName val="B1a"/>
      <sheetName val="B1-1"/>
      <sheetName val="B1-2"/>
      <sheetName val="B206"/>
      <sheetName val="PL 2008"/>
      <sheetName val="DPLA- surface"/>
      <sheetName val="DPLA-subsea"/>
      <sheetName val="B2"/>
      <sheetName val="Surface"/>
      <sheetName val="Subsea"/>
      <sheetName val="B2-3"/>
      <sheetName val="BB2-4a"/>
      <sheetName val="Analysis - DVA"/>
      <sheetName val="B2-4-1"/>
      <sheetName val="B2-5"/>
      <sheetName val="B2-6"/>
      <sheetName val="Forex test"/>
      <sheetName val="dpla sorted by nature"/>
      <sheetName val="DVA COS"/>
      <sheetName val="BB2-3"/>
      <sheetName val="B4"/>
      <sheetName val="rental"/>
      <sheetName val="Adj-PIC"/>
      <sheetName val="B2-1"/>
      <sheetName val="Part O(A1-D1)"/>
      <sheetName val="TBIS"/>
      <sheetName val="DPLA "/>
      <sheetName val="D1 (F)"/>
      <sheetName val="D1"/>
      <sheetName val="E1 (F)"/>
      <sheetName val="F1 (F)"/>
      <sheetName val="G1(F)"/>
      <sheetName val="H1(F)"/>
      <sheetName val="M1(F)"/>
      <sheetName val="P&amp;O(R1-R15)"/>
      <sheetName val="C1-1"/>
      <sheetName val="CC1-1"/>
      <sheetName val="CC1-2"/>
      <sheetName val="CC3-Disposal"/>
      <sheetName val="CC2-Addition"/>
      <sheetName val="CC4-CIP"/>
      <sheetName val="DPLA summary"/>
      <sheetName val="BB 1"/>
      <sheetName val="BB 1a"/>
      <sheetName val="BB 2"/>
      <sheetName val="BB 2.1"/>
      <sheetName val="BB 3 - Payroll"/>
      <sheetName val="BB 3.1 - Payroll"/>
      <sheetName val="BB 4 - Sub Con"/>
      <sheetName val="BB 4 - Sub Con detail"/>
      <sheetName val="BB 5 - Freight Charges"/>
      <sheetName val="BB 5.1 - Freight"/>
      <sheetName val="BB 5.2 - Freight"/>
      <sheetName val="BB 7 - Interest Income"/>
      <sheetName val="BB 8 - Utilities"/>
      <sheetName val="BB 9 - Capital Item"/>
      <sheetName val="BB 9.1 - Capital Item"/>
      <sheetName val="AR-PL"/>
      <sheetName val="AR-BS"/>
      <sheetName val="DPLA - summary"/>
      <sheetName val="APO "/>
      <sheetName val="B1"/>
      <sheetName val="BB1a"/>
      <sheetName val="BB 2.2"/>
      <sheetName val="DPLA 1"/>
      <sheetName val="DPLA 2"/>
      <sheetName val="B2-gp"/>
      <sheetName val="BB 3.1 - Payroll Test"/>
      <sheetName val="BB5-Amort of medal die"/>
      <sheetName val="BB4-Rental"/>
      <sheetName val="BB6-Forex test"/>
      <sheetName val="Forex-Sales"/>
      <sheetName val="Forex-Purchases"/>
      <sheetName val="currency 07"/>
      <sheetName val="JPY Comparison"/>
      <sheetName val="J6"/>
      <sheetName val="M_Maincomp"/>
      <sheetName val="M_CT_OUT"/>
      <sheetName val="DPLA (2)"/>
      <sheetName val="unintentionally SFT"/>
      <sheetName val="intentionally SFT"/>
      <sheetName val="JV"/>
      <sheetName val="procurement"/>
      <sheetName val="IDO"/>
      <sheetName val="VPAF"/>
      <sheetName val="GRN"/>
      <sheetName val="payment"/>
      <sheetName val="interco"/>
      <sheetName val="creditor recon."/>
      <sheetName val="costing"/>
      <sheetName val="KL Office - Insurance"/>
      <sheetName val="KL OFFICE EXPENSES"/>
      <sheetName val="GENERAL CHARGES"/>
      <sheetName val="SUNDRY REVENUE"/>
      <sheetName val="KL EXPENSES BREAKDOWN"/>
      <sheetName val="RENTAL INCOME"/>
      <sheetName val="STEADFAST GROWTH SB"/>
      <sheetName val="SGSB - new account"/>
      <sheetName val="TMN SIPUT SB"/>
      <sheetName val="TSB - new accounts"/>
      <sheetName val="TAI TAK MGNT SB"/>
      <sheetName val="Deposit payable and receivables"/>
      <sheetName val="CPO Commission"/>
      <sheetName val="Ex-Gratia Pymnt"/>
      <sheetName val="Retirement Benefit"/>
      <sheetName val="ACCLIST"/>
      <sheetName val="P2-1"/>
      <sheetName val="TB'09"/>
      <sheetName val="P&amp;L'09"/>
      <sheetName val="BS'09"/>
      <sheetName val="SGSB - TB"/>
      <sheetName val="SGSB -P&amp;L"/>
      <sheetName val="SGSB - BS"/>
      <sheetName val="B3-1"/>
      <sheetName val="B3-2"/>
      <sheetName val="BB4"/>
      <sheetName val="sales performance data'10"/>
      <sheetName val="Upkeep 31.12.10"/>
      <sheetName val="B3-1'09"/>
      <sheetName val="Upleep 31.12.09"/>
      <sheetName val="SGSG - G CHGS"/>
      <sheetName val="B2-1'09"/>
      <sheetName val="H1-1"/>
      <sheetName val="NN1"/>
      <sheetName val="LL4"/>
      <sheetName val="LL4.1"/>
      <sheetName val="LL4.2"/>
      <sheetName val="QQ1"/>
      <sheetName val="CC9"/>
      <sheetName val="CC9.1"/>
      <sheetName val="CC9.2"/>
      <sheetName val="CC9.3"/>
      <sheetName val="KPMG.Index"/>
      <sheetName val="Director"/>
      <sheetName val="Sec 108"/>
      <sheetName val="MainComp"/>
      <sheetName val="CA Add."/>
      <sheetName val="C.A.Sum."/>
      <sheetName val="C.A.Disp1"/>
      <sheetName val="C.A.Disp.Sum"/>
      <sheetName val="CT-In"/>
      <sheetName val="CT-Out"/>
      <sheetName val="CT-In.Sum"/>
      <sheetName val="M_CADisp1"/>
      <sheetName val="M_LADisp1"/>
      <sheetName val="M_CT_IN"/>
      <sheetName val="update list"/>
      <sheetName val="car registration card"/>
      <sheetName val="L1"/>
      <sheetName val="L1.1"/>
      <sheetName val="M1"/>
      <sheetName val="C1(a)"/>
      <sheetName val="C1-2"/>
      <sheetName val="FAow"/>
      <sheetName val="FADIS"/>
      <sheetName val="FAADD"/>
      <sheetName val="Land details"/>
      <sheetName val="FA Sighting"/>
      <sheetName val="Cost"/>
      <sheetName val="BS Comment"/>
      <sheetName val="P4 (2)"/>
      <sheetName val="C1-2a"/>
      <sheetName val="FA Reg"/>
      <sheetName val="N1"/>
      <sheetName val="N1-1"/>
      <sheetName val="N1-1a"/>
      <sheetName val="N2"/>
      <sheetName val="N2.1"/>
      <sheetName val="DD1"/>
      <sheetName val="DD1(a)"/>
      <sheetName val="DD1-1"/>
      <sheetName val="DD2"/>
      <sheetName val="TBCS-PL "/>
      <sheetName val="C1 "/>
      <sheetName val="1001"/>
      <sheetName val="land"/>
      <sheetName val="add"/>
      <sheetName val="disposal&amp;WO"/>
      <sheetName val="development (2)"/>
      <sheetName val="leasehold"/>
      <sheetName val="freehold"/>
      <sheetName val="workings"/>
      <sheetName val="E3 (2)"/>
      <sheetName val="C5.1 (2)"/>
      <sheetName val="C5.1"/>
      <sheetName val="F3"/>
      <sheetName val="F1-1 (3)"/>
      <sheetName val="E1-1"/>
      <sheetName val="E2"/>
      <sheetName val="E3"/>
      <sheetName val="TENANT"/>
      <sheetName val="EE site"/>
      <sheetName val="EE list &lt; 5"/>
      <sheetName val="EE list &lt; 5 (2)"/>
      <sheetName val="EE list &lt; 5 (3)"/>
      <sheetName val="PDE"/>
      <sheetName val="PDElead"/>
      <sheetName val="PDElead2"/>
      <sheetName val="PDElead2 (2)"/>
      <sheetName val="PDE2"/>
      <sheetName val="DEC05"/>
      <sheetName val="PDE06"/>
      <sheetName val="PDE06 (2)"/>
      <sheetName val="PDE2 (2)"/>
      <sheetName val="E3 (5)"/>
      <sheetName val="E3 (4)"/>
      <sheetName val="E1-2"/>
      <sheetName val="LL1"/>
      <sheetName val="LL1.1 (2)"/>
      <sheetName val="LL1.1 (3)"/>
      <sheetName val="LL (2)"/>
      <sheetName val="LL"/>
      <sheetName val="LL1.1"/>
      <sheetName val="B2-4"/>
      <sheetName val="Summary (2)"/>
      <sheetName val="Injection Detail"/>
      <sheetName val="Injection"/>
      <sheetName val="Stock Recon"/>
      <sheetName val="PVO-GP"/>
      <sheetName val="MS-GP"/>
      <sheetName val="Paper transaction"/>
      <sheetName val="Thruput Analysis"/>
      <sheetName val="Sales By Product"/>
      <sheetName val="Purchase Price-MS"/>
      <sheetName val="Purchase Price-PG"/>
      <sheetName val="Sum of Info"/>
      <sheetName val="HP"/>
      <sheetName val="NN1a"/>
      <sheetName val="NN1-1"/>
      <sheetName val="old tl"/>
      <sheetName val="OldTermLoan"/>
      <sheetName val="new tl"/>
      <sheetName val="NewTermLoan"/>
      <sheetName val="TL3"/>
      <sheetName val="TL3A"/>
      <sheetName val="TL4"/>
      <sheetName val="TL4A"/>
      <sheetName val="BA"/>
      <sheetName val="Input Sheet"/>
      <sheetName val="Detailed schedule (2)"/>
      <sheetName val="Sheet12"/>
      <sheetName val="Detailed schedule"/>
      <sheetName val="Sum of Digit - monthly table"/>
      <sheetName val="Recon of HP Cr"/>
      <sheetName val="Tax disclosure"/>
      <sheetName val="EE 3-3(a) FG Val. Test (2)"/>
      <sheetName val="Details_ACT"/>
      <sheetName val="Details_STD"/>
      <sheetName val="NONTRADESALES"/>
      <sheetName val="ADDITION"/>
      <sheetName val="FSA"/>
      <sheetName val="Attach"/>
      <sheetName val="Hypo"/>
      <sheetName val="AP110 sup"/>
      <sheetName val="AP110sup"/>
      <sheetName val="B-10"/>
      <sheetName val="U"/>
      <sheetName val="BB-10"/>
      <sheetName val="FF "/>
      <sheetName val="FF-2 (1)"/>
      <sheetName val="FF-2 (2)"/>
      <sheetName val="0000"/>
      <sheetName val="F-8"/>
      <sheetName val="BPR"/>
      <sheetName val="BPR-1"/>
      <sheetName val="Note"/>
      <sheetName val="F-6"/>
      <sheetName val="B-30"/>
      <sheetName val="U-1 "/>
      <sheetName val="M&amp;MM"/>
      <sheetName val="sales cut off"/>
      <sheetName val="Age311299TAS"/>
      <sheetName val="TASintDec00"/>
      <sheetName val="P4DDBFTAS"/>
      <sheetName val="Co info"/>
      <sheetName val="Eprog"/>
      <sheetName val="G1-1"/>
      <sheetName val="G2"/>
      <sheetName val="G3"/>
      <sheetName val="G4"/>
      <sheetName val="LI"/>
      <sheetName val="L1-1"/>
      <sheetName val="M1-1"/>
      <sheetName val="M2"/>
      <sheetName val="IntDec00TespM&amp;B"/>
      <sheetName val="P4DDBFTESP"/>
      <sheetName val="TMS2000"/>
      <sheetName val="STEP1_Match"/>
      <sheetName val="Tms"/>
      <sheetName val="Tms Final"/>
      <sheetName val="D1-1-1"/>
      <sheetName val="D4"/>
      <sheetName val="J3"/>
      <sheetName val="M5"/>
      <sheetName val="N1-2"/>
      <sheetName val="N2-1"/>
      <sheetName val="N2-2"/>
      <sheetName val="Q1"/>
      <sheetName val="K4. F&amp;F"/>
      <sheetName val="CC 9.1 - Repair &amp; Maintenance"/>
      <sheetName val="MM2"/>
      <sheetName val="accrual listing"/>
      <sheetName val="Accrual Dec05"/>
      <sheetName val="Age311299TESP"/>
      <sheetName val="N1(a)"/>
      <sheetName val="N1(a)-1"/>
      <sheetName val="FF_3"/>
      <sheetName val="FF-21"/>
      <sheetName val="FSA Analys"/>
      <sheetName val="F-9"/>
      <sheetName val="F-4(99)"/>
      <sheetName val="F-5(99)"/>
      <sheetName val="F-6(99)"/>
      <sheetName val="F-7"/>
      <sheetName val="F-7(1)"/>
      <sheetName val="B-20"/>
      <sheetName val="CC-20"/>
      <sheetName val="BB-20"/>
      <sheetName val="CC-10"/>
      <sheetName val="FF-10"/>
      <sheetName val="FF-20"/>
      <sheetName val="FF-30"/>
      <sheetName val="FF-20 (2)"/>
      <sheetName val="DFA"/>
      <sheetName val="FF-21 (2)"/>
      <sheetName val="PP-10"/>
      <sheetName val="PP-20"/>
      <sheetName val="PP-21"/>
      <sheetName val="FF_21"/>
      <sheetName val="U1-3"/>
      <sheetName val="CJE"/>
      <sheetName val="A3-3"/>
      <sheetName val="A3-2lU1-1"/>
      <sheetName val="U1-2"/>
      <sheetName val="U8"/>
      <sheetName val="U9"/>
      <sheetName val="U10"/>
      <sheetName val="C-60"/>
      <sheetName val="I1"/>
      <sheetName val="N-30"/>
      <sheetName val="F3 (LY For Ref.)"/>
      <sheetName val="K4"/>
      <sheetName val="K5"/>
      <sheetName val="K6"/>
      <sheetName val="K7"/>
      <sheetName val="O2_tax comp"/>
      <sheetName val="O3 -S1082002"/>
      <sheetName val="DISP"/>
      <sheetName val="O4_CA"/>
      <sheetName val="O3 S1082001"/>
      <sheetName val="R2_deftax"/>
      <sheetName val="O3_Sec108"/>
      <sheetName val="FF-21(a)"/>
      <sheetName val="Materiality"/>
      <sheetName val="F7wkg"/>
      <sheetName val="BPR balance sheet"/>
      <sheetName val="BPR profit &amp; loss"/>
      <sheetName val="BPR BS analysis"/>
      <sheetName val="BPR PL analysis"/>
      <sheetName val="A-22"/>
      <sheetName val="CA"/>
      <sheetName val="FF-22(hp)"/>
      <sheetName val="FF-23(d)"/>
      <sheetName val="FF-31"/>
      <sheetName val="FF-40"/>
      <sheetName val="PP(spare)"/>
      <sheetName val="BB-1"/>
      <sheetName val="NN-12"/>
      <sheetName val="PP-30"/>
      <sheetName val="PP-31"/>
      <sheetName val="PP-40"/>
      <sheetName val="FF_21_a_"/>
      <sheetName val="COM"/>
      <sheetName val="BSI"/>
      <sheetName val="MFA"/>
      <sheetName val="AFA"/>
      <sheetName val="RHP"/>
      <sheetName val="TWDVDFA"/>
      <sheetName val="FMC"/>
      <sheetName val="Part O"/>
      <sheetName val="FF-2 (3)"/>
      <sheetName val="KK-1"/>
      <sheetName val="MM-1"/>
      <sheetName val="MM-10"/>
      <sheetName val="NN-1"/>
      <sheetName val="Sheet1 (3)"/>
      <sheetName val="Part R"/>
      <sheetName val="CONT"/>
      <sheetName val="108"/>
      <sheetName val="ps"/>
      <sheetName val="CA98"/>
      <sheetName val="com98"/>
      <sheetName val="FDINT98"/>
      <sheetName val="MFA99"/>
      <sheetName val="FORM"/>
      <sheetName val="COVER94"/>
      <sheetName val="Part P and Q"/>
      <sheetName val="FA_Rec"/>
      <sheetName val="Disposal"/>
      <sheetName val="SCH B"/>
      <sheetName val="SCH 4 - 7"/>
      <sheetName val="Labor"/>
      <sheetName val="10mths"/>
      <sheetName val="Ratio"/>
      <sheetName val="Prod"/>
      <sheetName val="EE6"/>
      <sheetName val="EE6-1"/>
      <sheetName val="Jan"/>
      <sheetName val="Feb"/>
      <sheetName val="Mar"/>
      <sheetName val="Apr"/>
      <sheetName val="May"/>
      <sheetName val="Jun"/>
      <sheetName val="Jul"/>
      <sheetName val="Aug"/>
      <sheetName val="Sep"/>
      <sheetName val="Oct"/>
      <sheetName val="Nov"/>
      <sheetName val="Dec"/>
      <sheetName val="2005 By 2nd Category"/>
      <sheetName val="2005 By 2nd Category (Jan-Jun)"/>
      <sheetName val="Summary (Sales Quantity)"/>
      <sheetName val="JUL-DEC05 S.STT&amp;SUBCLASS"/>
      <sheetName val="2005Summary (By Customer)"/>
      <sheetName val="2005 By Customer"/>
      <sheetName val="JAN-DEC05"/>
      <sheetName val="2004 By Customer"/>
      <sheetName val="2004 By 2nd Category"/>
      <sheetName val="For appendix F"/>
      <sheetName val="Appendix F"/>
      <sheetName val="Appendix F -1"/>
      <sheetName val="Appendix F-2"/>
      <sheetName val="For appendix F-3"/>
      <sheetName val="AP-110SUP(June)"/>
      <sheetName val="G-4-3."/>
      <sheetName val="G-4-4"/>
      <sheetName val="G-4-5."/>
      <sheetName val="G-4-6"/>
      <sheetName val="FF-2-not used"/>
      <sheetName val="F-1l F-2"/>
      <sheetName val="F-1(KL)"/>
      <sheetName val="F-2(KL)"/>
      <sheetName val="F-3(KL)"/>
      <sheetName val="F-4(KL)"/>
      <sheetName val="F-5(KL)"/>
      <sheetName val="F-22(KL)"/>
      <sheetName val="AP110"/>
      <sheetName val="A(KL)"/>
      <sheetName val="L(KL)"/>
      <sheetName val="M-MM(KL)"/>
      <sheetName val="N(KL)"/>
      <sheetName val="U(KL)"/>
      <sheetName val="U-1(KL)"/>
      <sheetName val="U-disclosure(KL)"/>
      <sheetName val="CC(KL)"/>
      <sheetName val="30(KL)"/>
      <sheetName val="M, MM"/>
      <sheetName val=" BB-2"/>
      <sheetName val="CC-1"/>
      <sheetName val="CC-2"/>
      <sheetName val="CC-3-1"/>
      <sheetName val="PP-2"/>
      <sheetName val="70"/>
      <sheetName val="RCD 5- (APPENDIX 1)"/>
      <sheetName val="contents"/>
      <sheetName val="Statement of Equity"/>
      <sheetName val="Cash Flows"/>
      <sheetName val="hp disclosure note"/>
      <sheetName val="NN1(a)"/>
      <sheetName val="NN1(b)"/>
      <sheetName val="NN2_RC"/>
      <sheetName val="NN2-1_BA"/>
      <sheetName val="NN3_TL"/>
      <sheetName val="NN3-1"/>
      <sheetName val="NN4- HP Summary"/>
      <sheetName val="QAK 6089"/>
      <sheetName val="generator "/>
      <sheetName val="due to hol-interest"/>
      <sheetName val="interest-revolving"/>
      <sheetName val="interest -overdraft"/>
      <sheetName val="interest reasaonable"/>
      <sheetName val="Executive review Process Maps"/>
      <sheetName val="99 Customer Table"/>
      <sheetName val="a400000000"/>
      <sheetName val="EBIATPRE"/>
      <sheetName val="12MONTH2002"/>
      <sheetName val="Months"/>
      <sheetName val="VVVVVVVa"/>
      <sheetName val="SERVER"/>
      <sheetName val=" COVER PAGE"/>
      <sheetName val="1 INDEX"/>
      <sheetName val="2 BALANCE SHEET "/>
      <sheetName val="3 INCOME STATEMENT"/>
      <sheetName val="4 AR BY CUSTOMER"/>
      <sheetName val="5 AR AGING BY CUSTOMER"/>
      <sheetName val="6 INVENTORY BY CUSTOMER"/>
      <sheetName val="7 INVENTORY CLASSIFICATION"/>
      <sheetName val="8 RESERVE ANALYSIS"/>
      <sheetName val="9 CURRENT RECEIVABLE  INTERCO"/>
      <sheetName val="10 OTHER CURRENT ASSETS  "/>
      <sheetName val="11 CAPITAL ASSETS"/>
      <sheetName val="12 EQUIPMENT CAPITAL LEASES"/>
      <sheetName val="13 INC0ME TAXES"/>
      <sheetName val="14 L-T RECEIVABLE INTERCO"/>
      <sheetName val="15 OTHER LT ASSETS"/>
      <sheetName val="16 GOODWILL &amp; IP"/>
      <sheetName val="17 AMORTIZATION"/>
      <sheetName val="18 AP, ACCRUALS AND OTHER"/>
      <sheetName val="19 CURRENT PAYABLE INTERCO"/>
      <sheetName val="20 L-T PAYABLE INTERCO "/>
      <sheetName val="21 OTHER LONG TERM  LIABILITIES"/>
      <sheetName val="22 DEBT"/>
      <sheetName val="23 OTHER LT DEBT"/>
      <sheetName val="24  CAPITAL LEASES"/>
      <sheetName val="25 INTEREST INC AND EXP INTERCO"/>
      <sheetName val="26 PCA P&amp;L"/>
      <sheetName val="27 SYSTEM BUILD P&amp;L"/>
      <sheetName val="28 MEMORY P&amp;L"/>
      <sheetName val="29 EMS DESIGN P&amp;L"/>
      <sheetName val="30 REPAIR P&amp;L"/>
      <sheetName val="31 POWER P&amp;L"/>
      <sheetName val="32 CORPORATE (OTHER)"/>
      <sheetName val="33 INVESTMENT IN SUBSIDIARIES"/>
      <sheetName val="34 DIVISIONAL BALANCE SHEET 1"/>
      <sheetName val="35 DIVISIONAL BALANCE SHEET 2"/>
      <sheetName val="36 CAPITAL ASSETS - BY CUSTOMER"/>
      <sheetName val="37 REVENUE BY COUNTRY"/>
      <sheetName val="38 END MARKET"/>
      <sheetName val="99 P&amp;L Customer Table"/>
      <sheetName val="99 Intercompany Table"/>
      <sheetName val="PLAN"/>
      <sheetName val="AR-IS"/>
      <sheetName val="BB2-1"/>
      <sheetName val=" APO"/>
      <sheetName val="CC1"/>
      <sheetName val="CC1-3"/>
      <sheetName val="PBC-D2"/>
      <sheetName val="EE1"/>
      <sheetName val="EE1-1"/>
      <sheetName val="E5"/>
      <sheetName val="EE6-2"/>
      <sheetName val="EE6-3"/>
      <sheetName val="FF1"/>
      <sheetName val="FF1-1"/>
      <sheetName val="PBC-F2"/>
      <sheetName val="GG1"/>
      <sheetName val="HH1"/>
      <sheetName val="HH1-1"/>
      <sheetName val="LL1-1"/>
      <sheetName val="MM1"/>
      <sheetName val="CC1-4"/>
      <sheetName val="CC5-FA sighting"/>
      <sheetName val="EE2"/>
      <sheetName val="EE2-1"/>
      <sheetName val="EE2-2"/>
      <sheetName val="EE2-3"/>
      <sheetName val="EE3"/>
      <sheetName val="FSA "/>
      <sheetName val="BPR(1)"/>
      <sheetName val="U-50"/>
      <sheetName val="U-60"/>
      <sheetName val="DD"/>
      <sheetName val="KK-2"/>
      <sheetName val="BB1-IncomeStatement-Cumulative"/>
      <sheetName val="BB2-IncomeStatement-Cumulative"/>
      <sheetName val="BB2.1IncomeStatement-Individual"/>
      <sheetName val="B2 -Uniglobal"/>
      <sheetName val="B2 - Pelita Pertama"/>
      <sheetName val="B2 -Suen Tai"/>
      <sheetName val="B2 -Desamawar"/>
      <sheetName val="BB 1 - Lead"/>
      <sheetName val="BB 2 - GP Analysis"/>
      <sheetName val="BB 3 - Performance"/>
      <sheetName val="BB 4 - DPLA"/>
      <sheetName val="PBC - Note 4"/>
      <sheetName val="INCOME STAT"/>
      <sheetName val="UBS PL"/>
      <sheetName val="Overall"/>
      <sheetName val="BB1-Reclass"/>
      <sheetName val="B1-3 Comment"/>
      <sheetName val="BB2-HL-Final-OK"/>
      <sheetName val="HL"/>
      <sheetName val="BB3.1-PalmOil-Final-OK"/>
      <sheetName val="BB3.2-Manufacture-Final-OK"/>
      <sheetName val="BB3.3 - Sales-CPO&amp;PK"/>
      <sheetName val="B3.4Sales-FFB"/>
      <sheetName val="BB3.4"/>
      <sheetName val="MANUFAC-FIP"/>
      <sheetName val="PALM OIL-FIP"/>
      <sheetName val="BB4.1TropicalInn-Final-OK"/>
      <sheetName val="TI"/>
      <sheetName val="BB5-1-JohorTower-Final-OK"/>
      <sheetName val="JT"/>
      <sheetName val="BB1.2-Cumulative-31.12.2006"/>
      <sheetName val="BB6-1-LT-Final-OK"/>
      <sheetName val="LT"/>
      <sheetName val="DPLA (3 link to other source)"/>
      <sheetName val="To check info with client"/>
      <sheetName val="B1-1-Comment"/>
      <sheetName val="BB1.3-Individual-31.12.2006"/>
      <sheetName val="B1-1-Final"/>
      <sheetName val="BB1 CBS"/>
      <sheetName val="BB1.1  Gp-BS"/>
      <sheetName val="BB2 CPL"/>
      <sheetName val="BB2.1 Gp-P&amp;L"/>
      <sheetName val="Equity-post audit"/>
      <sheetName val="BB3 Gp-Equity"/>
      <sheetName val="BB3.1 Gp-Equity"/>
      <sheetName val="FAnotes"/>
      <sheetName val="note 3-1"/>
      <sheetName val="consol2"/>
      <sheetName val="FA dis"/>
      <sheetName val="Assoc Disclosure"/>
      <sheetName val="Gp-Sch9"/>
      <sheetName val="Gp-Notes"/>
      <sheetName val="EE1 Current adj "/>
      <sheetName val="EE2 Perm adj"/>
      <sheetName val="EE1.1 InterCoy-txn"/>
      <sheetName val="Inter Co '00"/>
      <sheetName val="FF1 COC"/>
      <sheetName val="FF1 COC - Richley"/>
      <sheetName val="FF2 MI Proofing"/>
      <sheetName val="FF3 Inv Asso Kina"/>
      <sheetName val="FF3 Inv Asso Ideal"/>
      <sheetName val="EE1.2 Intercoy - FA txn"/>
      <sheetName val="Richley - PL(not used)"/>
      <sheetName val="Richley - PL (2)(not used)"/>
      <sheetName val="Richley - BS(not used)"/>
      <sheetName val="Sch 9-ss"/>
      <sheetName val="CF1"/>
      <sheetName val="ARM"/>
      <sheetName val="acq of sub"/>
      <sheetName val="Disc"/>
      <sheetName val="disc- cf"/>
      <sheetName val="unrealised profit"/>
      <sheetName val="Post-aje"/>
      <sheetName val="COY"/>
      <sheetName val="Final BS(PAJE)"/>
      <sheetName val="Final PL (PAJE)"/>
      <sheetName val="AR-BS (Final)"/>
      <sheetName val="memo"/>
      <sheetName val="functional curr"/>
      <sheetName val="AR BS"/>
      <sheetName val="AR PL"/>
      <sheetName val="BB1.1"/>
      <sheetName val="BB1.2"/>
      <sheetName val="BB test "/>
      <sheetName val="BB3"/>
      <sheetName val="dpla for client"/>
      <sheetName val="s.s-IncomeStatement-Cumulative"/>
      <sheetName val="MPOB Pricing"/>
      <sheetName val="Cal profit R5A "/>
      <sheetName val="Cal profit R5B"/>
      <sheetName val="Cal profit MM "/>
      <sheetName val="Cal profit gemas"/>
      <sheetName val="Cal profit JB (2)"/>
      <sheetName val="Cal profit Sg Petani (2)"/>
      <sheetName val="Coy Info (2)"/>
      <sheetName val="Reclassifications (2)"/>
      <sheetName val="POP1"/>
      <sheetName val="POP2&amp;3"/>
      <sheetName val="DPLA-detail"/>
      <sheetName val="B1(a)"/>
      <sheetName val="B2-2"/>
      <sheetName val="input2007"/>
      <sheetName val="B5 (FD)"/>
      <sheetName val="Unintentional"/>
      <sheetName val="Intentional"/>
      <sheetName val="input2004 (2)"/>
      <sheetName val="input2003"/>
      <sheetName val="Dir-J"/>
      <sheetName val="BS-AR"/>
      <sheetName val="BS-AR1"/>
      <sheetName val="PL-AR"/>
      <sheetName val="PL-AR 1"/>
      <sheetName val="CBS"/>
      <sheetName val="Gp -BS"/>
      <sheetName val="CPL"/>
      <sheetName val="GP-PL"/>
      <sheetName val="Gp-Equity.Bhd"/>
      <sheetName val="Equity-Notes.Bhd"/>
      <sheetName val="grp"/>
      <sheetName val="Uniglobal"/>
      <sheetName val="Harn Len"/>
      <sheetName val="Masranti"/>
      <sheetName val="Nusantara"/>
      <sheetName val="DynaBillion"/>
      <sheetName val="2Companies-1"/>
      <sheetName val="2Companies-2"/>
      <sheetName val="CC1-1 Reversal"/>
      <sheetName val="CC2-1"/>
      <sheetName val="CC4-1"/>
      <sheetName val="CC4-2"/>
      <sheetName val="CC4-3"/>
      <sheetName val="CC7-1"/>
      <sheetName val="DD1-1 "/>
      <sheetName val="D8"/>
      <sheetName val="EE4-1"/>
      <sheetName val="FF1-1 "/>
      <sheetName val="FF2"/>
      <sheetName val="FF4"/>
      <sheetName val="FF6-1"/>
      <sheetName val="A15(ROC GAAP) "/>
      <sheetName val="J3  (ROC)"/>
      <sheetName val="DD1(ROC)"/>
      <sheetName val="CC1(ROC)"/>
      <sheetName val="GG1(ROC)"/>
      <sheetName val="EE4-1(ROC)"/>
      <sheetName val="E1(ROC)"/>
      <sheetName val="B1 (ROC)"/>
      <sheetName val="B1-1 (ROC)"/>
      <sheetName val="Sch2(ROCl_GAAP)"/>
      <sheetName val="Stmt of equity"/>
      <sheetName val="A15(Local GAAP)"/>
      <sheetName val="Sch2(Local_GAAP)"/>
      <sheetName val="B1-3"/>
      <sheetName val="B1-4"/>
      <sheetName val="B1-5"/>
      <sheetName val="B1-7 "/>
      <sheetName val="BB6"/>
      <sheetName val="BB6-1"/>
      <sheetName val="J3 "/>
      <sheetName val="H1 "/>
      <sheetName val="K1-1"/>
      <sheetName val="K2-1"/>
      <sheetName val="K4 Reporting"/>
      <sheetName val="LL1a"/>
      <sheetName val="LL3"/>
      <sheetName val="LL4-1"/>
      <sheetName val="MM1a"/>
      <sheetName val="NN1-2"/>
      <sheetName val="NN3-2"/>
      <sheetName val="B6 (2)"/>
      <sheetName val="0405管報封面"/>
      <sheetName val="AttrProfit"/>
      <sheetName val="ProjCode"/>
      <sheetName val="ActualCosts"/>
      <sheetName val="pl by project 06 for Auditor"/>
      <sheetName val="06ProgBill"/>
      <sheetName val="E1-3"/>
      <sheetName val="E1-2-1"/>
      <sheetName val="E1-2-2"/>
      <sheetName val="e2-2"/>
      <sheetName val="B1-1-1"/>
      <sheetName val="CPH9"/>
      <sheetName val="CPH10"/>
      <sheetName val="CPH13"/>
      <sheetName val="CPH17"/>
      <sheetName val="aL-mUKhairi"/>
      <sheetName val="DK46"/>
      <sheetName val="EsmaSportscar"/>
      <sheetName val="Mumm 30"/>
      <sheetName val="Janda Baik"/>
      <sheetName val="Force-Yacht"/>
      <sheetName val="RIB"/>
      <sheetName val="DowMast"/>
      <sheetName val="Farr40Keel"/>
      <sheetName val="Flying Mosquito #2&amp;3"/>
      <sheetName val="Flying Mosquito #4"/>
      <sheetName val="Flying Mosquito #5"/>
      <sheetName val="Flying Mosquito #6"/>
      <sheetName val="Medina Umbrella"/>
      <sheetName val="Mecca  Umbrella "/>
      <sheetName val="Laser2000"/>
      <sheetName val="Farr 520 (2)"/>
      <sheetName val="Farr 52"/>
      <sheetName val="Grandbank"/>
      <sheetName val="ktm"/>
      <sheetName val="MOFA"/>
      <sheetName val="GrandMosqueFinial"/>
      <sheetName val="Istana Darul"/>
      <sheetName val="E1-1-1"/>
      <sheetName val="AJEs (2)"/>
      <sheetName val="Progbill1520"/>
      <sheetName val="CF (3)"/>
      <sheetName val="TBS  (2)"/>
      <sheetName val="TPL  (2)"/>
      <sheetName val="TRecon  (2)"/>
      <sheetName val="TBCS-BS (2)"/>
      <sheetName val="TBCS-PL (ss)"/>
      <sheetName val="D1.1"/>
      <sheetName val="E6"/>
      <sheetName val="E6-1"/>
      <sheetName val="E6-2"/>
      <sheetName val="E6-3"/>
      <sheetName val="F1.1"/>
      <sheetName val="H1.1"/>
      <sheetName val="B4-ss"/>
      <sheetName val="unit"/>
      <sheetName val="hour"/>
      <sheetName val="time"/>
      <sheetName val="mat"/>
      <sheetName val="WIP"/>
      <sheetName val="MAT PRICE"/>
      <sheetName val="l-rate"/>
      <sheetName val="DIF."/>
      <sheetName val="Chemlist"/>
      <sheetName val="costs"/>
      <sheetName val="currency"/>
      <sheetName val="CASH FLOW_1"/>
      <sheetName val="BS_1"/>
      <sheetName val="BB 1.2"/>
      <sheetName val="BB1.3"/>
      <sheetName val="BB3.2"/>
      <sheetName val="TB Worksheet"/>
      <sheetName val="Q3"/>
      <sheetName val="Project mgmt"/>
      <sheetName val="Final IS"/>
      <sheetName val="Final BS"/>
      <sheetName val="BB5"/>
      <sheetName val="exp"/>
      <sheetName val="Payroll-analysis "/>
      <sheetName val="Payroll-test "/>
      <sheetName val="utility"/>
      <sheetName val="Trial Balance(SS)"/>
      <sheetName val="EXE"/>
      <sheetName val="debtor email add"/>
      <sheetName val="BS AR1"/>
      <sheetName val="PL - nature"/>
      <sheetName val="PL - function"/>
      <sheetName val="PL AR1"/>
      <sheetName val="PL 08"/>
      <sheetName val="PL 08 09"/>
      <sheetName val="BS 09"/>
      <sheetName val="PL 09"/>
      <sheetName val="TBS-09"/>
      <sheetName val="TBS-08"/>
      <sheetName val="PRM BS as at 28.02.10"/>
      <sheetName val="PRM YTD P&amp;L as at 28.02.10"/>
      <sheetName val="KJBIS-BS"/>
      <sheetName val="KJBIS-PL"/>
      <sheetName val="BB1-function"/>
      <sheetName val="DPLA-by function"/>
      <sheetName val="BB1-nature"/>
      <sheetName val="DPLA-by nature"/>
      <sheetName val="BB2.1-sales"/>
      <sheetName val="BB2.2-purchase"/>
      <sheetName val="F-71"/>
      <sheetName val="BB App 1"/>
      <sheetName val="BB App2"/>
      <sheetName val="BB App 2.1"/>
      <sheetName val="BB App3"/>
      <sheetName val="BB App4 (2)"/>
      <sheetName val="BB App4"/>
      <sheetName val="All Data"/>
      <sheetName val="Living List"/>
      <sheetName val="P EDU"/>
      <sheetName val="P MEDIvest"/>
      <sheetName val="REHAB"/>
      <sheetName val="Premier"/>
      <sheetName val="INDAH"/>
      <sheetName val="MUTIARA"/>
      <sheetName val="Puri"/>
      <sheetName val="Cheras"/>
      <sheetName val="KLANG"/>
      <sheetName val="PMC"/>
      <sheetName val="Group"/>
      <sheetName val="A12-CF "/>
      <sheetName val="A12-CF-1 TBS"/>
      <sheetName val="A12-CF-2-TPL"/>
      <sheetName val="A12-CF-3"/>
      <sheetName val="RJEs"/>
      <sheetName val="ADJs"/>
      <sheetName val="ADJs-PIC"/>
      <sheetName val="B1-1-FL"/>
      <sheetName val="B1-FL"/>
      <sheetName val="B2(A)"/>
      <sheetName val="B2(A)-1"/>
      <sheetName val="B2(A)-2"/>
      <sheetName val="B2(A)-3"/>
      <sheetName val="B2(A)-4"/>
      <sheetName val="B2(B)"/>
      <sheetName val="B2(B)-1"/>
      <sheetName val="B2(B)-2"/>
      <sheetName val="B2(B)-3"/>
      <sheetName val="stop"/>
      <sheetName val="B2(A)-7"/>
      <sheetName val="B2(B)-7"/>
      <sheetName val="B2(A)-8"/>
      <sheetName val="B2(B)-8"/>
      <sheetName val="B2(A)-1111"/>
      <sheetName val="B4-FL"/>
      <sheetName val="B4-1"/>
      <sheetName val="B4-1 (2)"/>
      <sheetName val="应收帐龄分析表"/>
      <sheetName val="第三波资产负债表12月"/>
      <sheetName val="北软12月利润表修订后"/>
      <sheetName val="權利金認列"/>
      <sheetName val="Stocktake (LKY)"/>
      <sheetName val="N3-3"/>
      <sheetName val="A13 (2)"/>
      <sheetName val="A13-1 (2)"/>
      <sheetName val="ss3"/>
      <sheetName val="B1- 1"/>
      <sheetName val="EI"/>
      <sheetName val="E2.1"/>
      <sheetName val="E3-1"/>
      <sheetName val="TECH_RESULT"/>
      <sheetName val="600"/>
      <sheetName val="staff cost-1"/>
      <sheetName val="BB7 sales comm"/>
      <sheetName val="BB4 unrealised"/>
      <sheetName val="BB4 perclient"/>
      <sheetName val="BB5 perclient"/>
      <sheetName val="BB5 realised"/>
      <sheetName val="trademark"/>
      <sheetName val="USD"/>
      <sheetName val="HBB1-2-1"/>
      <sheetName val="miscellonous"/>
      <sheetName val="FF2 Appendix"/>
      <sheetName val="HBB1-7"/>
      <sheetName val="CC4"/>
      <sheetName val="CC5"/>
      <sheetName val="CC5 (2)"/>
      <sheetName val="CC6"/>
      <sheetName val="Land Info"/>
      <sheetName val="GG1-1.3"/>
      <sheetName val="MM3-2"/>
      <sheetName val="MM3"/>
      <sheetName val="Recon"/>
      <sheetName val="KJBIS BS"/>
      <sheetName val="KJBIS PL"/>
      <sheetName val="TB-ZM20"/>
      <sheetName val="BB2.1"/>
      <sheetName val="BB2 - COGS"/>
      <sheetName val="recon for COGS"/>
      <sheetName val="E3-4-06"/>
      <sheetName val="Q1 (2)"/>
      <sheetName val="B7-jun 07"/>
      <sheetName val="B7(2006)"/>
      <sheetName val="E5-4ss"/>
      <sheetName val="E3-2-2"/>
      <sheetName val="E3-2-2'1"/>
      <sheetName val="E3-2-3"/>
      <sheetName val="E3-2-3'1"/>
      <sheetName val="E3-2-3'2"/>
      <sheetName val="E3-2-3'3"/>
      <sheetName val="E5-1"/>
      <sheetName val="E5-1'1"/>
      <sheetName val="E5-2"/>
      <sheetName val="E5-3"/>
      <sheetName val="E5-4a"/>
      <sheetName val="CC1(a)"/>
      <sheetName val="T3-MNB"/>
      <sheetName val="Nov_Dec  New Quotes"/>
      <sheetName val="Nov_Dec Activity"/>
      <sheetName val="Nov_Dec Summary"/>
      <sheetName val="Monthly Flagship vs Other"/>
      <sheetName val="YTD Flagship vs Other"/>
      <sheetName val="Summary by Site_Region"/>
      <sheetName val="Customer Graph"/>
      <sheetName val="by Customer"/>
      <sheetName val="Stategic"/>
      <sheetName val="Loss Analysis"/>
      <sheetName val="GL --&gt; Interim"/>
      <sheetName val="Interim --&gt; Top"/>
      <sheetName val="Top Summary"/>
      <sheetName val="GL Input Validations"/>
      <sheetName val="Scratchpad"/>
      <sheetName val="BB5-Capital items"/>
      <sheetName val="BB6-Insurance"/>
      <sheetName val="BB7-DPLA"/>
      <sheetName val=".xls].xls].xls].xls].xls].xls]."/>
      <sheetName val="CF "/>
      <sheetName val="TBCS-BS "/>
      <sheetName val="CFS Notes"/>
      <sheetName val="Scenario"/>
      <sheetName val="K - Financial Lead"/>
      <sheetName val="K1.1 - Audit Lead"/>
      <sheetName val="K1.2-Sec108"/>
      <sheetName val="K1.3 - Tax Pymt Records"/>
      <sheetName val="K1.4 -Tax instalment"/>
      <sheetName val="K2-Recon of Eff Tax rate"/>
      <sheetName val="K2.1 - Tax Comp"/>
      <sheetName val="K2.2 - Unabsorbed Benefits"/>
      <sheetName val="K3_lead"/>
      <sheetName val="K3-1"/>
      <sheetName val="K3-1.1"/>
      <sheetName val="K3-2"/>
      <sheetName val="K4 - Recon of FA"/>
      <sheetName val="K4.1 - NQ Asset Summary"/>
      <sheetName val="K4.2 - NQ Asset Register"/>
      <sheetName val="KK5-1"/>
      <sheetName val="K - Executive Summary a"/>
      <sheetName val="Notes for Sec108"/>
      <sheetName val="K - Financial Lead (2)"/>
      <sheetName val="AR - BS"/>
      <sheetName val="tbsr"/>
      <sheetName val="B3 (2)"/>
      <sheetName val="b32"/>
      <sheetName val="b31"/>
      <sheetName val="TBSC-PL"/>
      <sheetName val="B3.1"/>
      <sheetName val="cap item"/>
      <sheetName val="major exp"/>
      <sheetName val="admin"/>
      <sheetName val="selling"/>
      <sheetName val="mgmt.div - cos &amp; rev"/>
      <sheetName val="propertydivision - cos &amp; rev"/>
      <sheetName val="review of major exp"/>
      <sheetName val="LIST"/>
      <sheetName val="AISIN"/>
      <sheetName val="AISIN EUROPE"/>
      <sheetName val="ASE TEKNIK"/>
      <sheetName val="AUTO"/>
      <sheetName val="BARIA-VUNGTAU"/>
      <sheetName val="BASIT ASIF &amp; BROTHERS"/>
      <sheetName val="BUS &amp; TRUCK"/>
      <sheetName val="CHAIN FAR"/>
      <sheetName val="CHIYODA"/>
      <sheetName val="CYRIC"/>
      <sheetName val="DOBAC"/>
      <sheetName val="DUNOPIE"/>
      <sheetName val="EBONIS"/>
      <sheetName val="GENERAL AUTOMOBILES"/>
      <sheetName val="GENUINE MOTORS"/>
      <sheetName val="GHAFFAR"/>
      <sheetName val="HAFEEZ"/>
      <sheetName val="IKAE"/>
      <sheetName val="INDAMERICA"/>
      <sheetName val="INTIMEX"/>
      <sheetName val="ITO"/>
      <sheetName val="K.M.MOTORS"/>
      <sheetName val="KTE"/>
      <sheetName val="MECPAC"/>
      <sheetName val="MUNIR"/>
      <sheetName val="NEC"/>
      <sheetName val="NIPPON PILLAR"/>
      <sheetName val="PBR"/>
      <sheetName val="PBR(M)"/>
      <sheetName val="PT.INDOPRIMA"/>
      <sheetName val="PT.KONAN"/>
      <sheetName val="SLS"/>
      <sheetName val="TBJ"/>
      <sheetName val="THAI CAPITAL"/>
      <sheetName val="THAI NKK"/>
      <sheetName val="THAI POLY"/>
      <sheetName val="VALFLON"/>
      <sheetName val="NIPPON"/>
      <sheetName val="ZIP INT'L"/>
      <sheetName val="C1-3"/>
      <sheetName val="BS analysis"/>
      <sheetName val="DPLA-client"/>
      <sheetName val="DPLA-1"/>
      <sheetName val="B2.1 "/>
      <sheetName val="B2.2"/>
      <sheetName val="B2-3 ffb cost tfr"/>
      <sheetName val="B2.4 Yield"/>
      <sheetName val="B2-5(a)"/>
      <sheetName val="B2-6 FFB sales"/>
      <sheetName val="BB4-1"/>
      <sheetName val="BB4-2"/>
      <sheetName val="Yield -08"/>
      <sheetName val="Dir"/>
      <sheetName val="PBC-CF (2)"/>
      <sheetName val="PBC-Note1"/>
      <sheetName val="PBC-Note2"/>
      <sheetName val="PBC-BS"/>
      <sheetName val="PBC-Income"/>
      <sheetName val="BS- AR1"/>
      <sheetName val="PL-AR1"/>
      <sheetName val="PL (2)"/>
      <sheetName val="BB3a"/>
      <sheetName val="BB3-3"/>
      <sheetName val="BB8"/>
      <sheetName val="KJBIS-PL "/>
      <sheetName val="Total '10"/>
      <sheetName val="BB 2 - HL division"/>
      <sheetName val="BB 3 - PO division"/>
      <sheetName val="Palm oil"/>
      <sheetName val="MANUFAC"/>
      <sheetName val="BB3-2"/>
      <sheetName val="BB 4 - LT division"/>
      <sheetName val="BB 5 - JT division"/>
      <sheetName val="BB 6 - TI division"/>
      <sheetName val="Reasonableness test"/>
      <sheetName val="Disclosure"/>
      <sheetName val="FF Aging"/>
      <sheetName val="Aging"/>
      <sheetName val="Infra(FromEpic)"/>
      <sheetName val="Apps(FromEpic)"/>
      <sheetName val="MP(FromEpic)"/>
      <sheetName val="HF1-1"/>
      <sheetName val="F2-1"/>
      <sheetName val="HB1"/>
      <sheetName val="HB-2"/>
      <sheetName val="Hb2-1"/>
      <sheetName val="HB1-2"/>
      <sheetName val="HB2-3"/>
      <sheetName val="HB2-4"/>
      <sheetName val="HB2-5"/>
      <sheetName val="HB6"/>
      <sheetName val="HB6a"/>
      <sheetName val="Realised Exch"/>
      <sheetName val="Outstanding"/>
      <sheetName val="PnL"/>
      <sheetName val="N ( R)"/>
      <sheetName val="Profit and Loss"/>
      <sheetName val="secretaries"/>
      <sheetName val="agent"/>
      <sheetName val="cashbook"/>
      <sheetName val="FD"/>
      <sheetName val="Amalgamation of Office &amp; Agency"/>
      <sheetName val="M'sia"/>
      <sheetName val="Hong Kong"/>
      <sheetName val="S'pore"/>
      <sheetName val="Corp Exer"/>
      <sheetName val="Div_m'sia"/>
      <sheetName val="Div_HK"/>
      <sheetName val="Div_Spore"/>
      <sheetName val="B.Acc"/>
      <sheetName val="Crop"/>
      <sheetName val="Contract"/>
      <sheetName val="B.Sheet"/>
      <sheetName val="Stock"/>
      <sheetName val="Direct Cost"/>
      <sheetName val="Fixed Cost"/>
      <sheetName val="V. Running"/>
      <sheetName val="P.Expenditure"/>
      <sheetName val="RHB"/>
      <sheetName val="RHB recon"/>
      <sheetName val="HSBC"/>
      <sheetName val="HSBC recon"/>
      <sheetName val="OCBC"/>
      <sheetName val="Prepayment"/>
      <sheetName val="Accrual"/>
      <sheetName val="HCC1"/>
      <sheetName val="HCC1.1"/>
      <sheetName val="HCC1-1 RM"/>
      <sheetName val="HCC1-2 EUR"/>
      <sheetName val="HCC2.1"/>
      <sheetName val="HCC3a"/>
      <sheetName val="HCC3.1 "/>
      <sheetName val="HCC7"/>
      <sheetName val="HCC8"/>
      <sheetName val="HCC9-1"/>
      <sheetName val="(H)CC10"/>
      <sheetName val="HCC11"/>
      <sheetName val="OP-CC1"/>
      <sheetName val="OP-CC'1"/>
      <sheetName val="OP-CC2"/>
      <sheetName val="OP-CC3"/>
      <sheetName val="OP-CC3'1"/>
      <sheetName val="OP-CC3'2"/>
      <sheetName val="OP-EE1"/>
      <sheetName val="OP-EE1.1"/>
      <sheetName val="OP-EE2"/>
      <sheetName val="OP-EE3"/>
      <sheetName val="OP-EE3-1"/>
      <sheetName val="OP-EE4"/>
      <sheetName val="OP-FF1"/>
      <sheetName val="OP-FF2"/>
      <sheetName val="OP-FF3"/>
      <sheetName val="OP-HH1"/>
      <sheetName val="OP-KK1"/>
      <sheetName val="OP-KK2"/>
      <sheetName val="OP-KK3"/>
      <sheetName val="OP-KK4"/>
      <sheetName val="OP-KK5"/>
      <sheetName val="OP-LL1"/>
      <sheetName val="OP-LL2"/>
      <sheetName val="OP-LL3"/>
      <sheetName val="OP-LL4"/>
      <sheetName val="OP-LL5"/>
      <sheetName val="OP-MM1"/>
      <sheetName val="OP-MM1.1"/>
      <sheetName val="OP-MM1.1A"/>
      <sheetName val="OP-MM1.1b"/>
      <sheetName val="fa-c"/>
      <sheetName val="shCap"/>
      <sheetName val="BB2CORRECT"/>
      <sheetName val="BB13DPLAv3 clean"/>
      <sheetName val="BB1-2(1) AR"/>
      <sheetName val="DPLAv2"/>
      <sheetName val="BB2-2"/>
      <sheetName val="BB2-3.1"/>
      <sheetName val="(F)DD1"/>
      <sheetName val="(F)DD1 ori"/>
      <sheetName val="(F)DD1-1"/>
      <sheetName val="(F)DD1-1-ori"/>
      <sheetName val="(F)DD1-2 "/>
      <sheetName val="(F)DD1-2-ori"/>
      <sheetName val="(H) DD1-3"/>
      <sheetName val="(H) DD1-3.1"/>
      <sheetName val="receivable listing"/>
      <sheetName val="payable listing"/>
      <sheetName val="(F) DD9"/>
      <sheetName val="Reporting-RPT Bal"/>
      <sheetName val="Reporting-RPT"/>
      <sheetName val="Exhibit E"/>
      <sheetName val="CF-RM"/>
      <sheetName val="CF-USD"/>
      <sheetName val="B6"/>
      <sheetName val="B7"/>
      <sheetName val="B8"/>
      <sheetName val="B9"/>
      <sheetName val="C4-1"/>
      <sheetName val="C8"/>
      <sheetName val="E2 (2)"/>
      <sheetName val="E4"/>
      <sheetName val="E3-5"/>
      <sheetName val="M2-11"/>
      <sheetName val="Costs received (+ve)"/>
      <sheetName val="Costs received (-ve)"/>
      <sheetName val="Queries"/>
      <sheetName val="More queries"/>
      <sheetName val="JV Testing"/>
      <sheetName val="CF (Template)"/>
      <sheetName val="BB1 (initial)"/>
      <sheetName val="BB1 (consol)"/>
      <sheetName val="BB1-2 (2)"/>
      <sheetName val="BB2 (2)"/>
      <sheetName val="BB2-2 (2)"/>
      <sheetName val="BB6-2"/>
      <sheetName val="EE3-1"/>
      <sheetName val="EE4"/>
      <sheetName val="EE5"/>
      <sheetName val="EE6-1 (VKS)"/>
      <sheetName val="EE6-1 (DA)"/>
      <sheetName val="FF2-1(a)"/>
      <sheetName val="FF2-2"/>
      <sheetName val="FF3"/>
      <sheetName val="JJ1"/>
      <sheetName val="JJ2"/>
      <sheetName val="JJ3"/>
      <sheetName val="MM5"/>
      <sheetName val="MM5-1"/>
      <sheetName val="MM5-2"/>
      <sheetName val="HC2"/>
      <sheetName val="B1-"/>
      <sheetName val="D2"/>
      <sheetName val="M5-1"/>
      <sheetName val="DPLA -by nature"/>
      <sheetName val="DPLA-by function "/>
      <sheetName val="BB1 - nature"/>
      <sheetName val="BB1a - function"/>
      <sheetName val="BB1b"/>
      <sheetName val="BB1-2 "/>
      <sheetName val="P&amp;L1 "/>
      <sheetName val="P&amp;L GHD"/>
      <sheetName val="OPEX1"/>
      <sheetName val="Cashflow1"/>
      <sheetName val="BSheet"/>
      <sheetName val="BSheet1"/>
      <sheetName val="p&amp;l 0304"/>
      <sheetName val="p&amp;l 0405"/>
      <sheetName val="p&amp;l 0506"/>
      <sheetName val="   Contents"/>
      <sheetName val="1 LeadSchedule"/>
      <sheetName val="2 Sec108"/>
      <sheetName val="3 P&amp;L - 3A Op.Exp"/>
      <sheetName val="4 Analysis"/>
      <sheetName val="   Directors"/>
      <sheetName val="Dividend"/>
      <sheetName val="ITA-RA"/>
      <sheetName val="Int-rest"/>
      <sheetName val="Other"/>
      <sheetName val="OTHER (2)"/>
      <sheetName val="F-2 (2)"/>
      <sheetName val="CF-IS"/>
      <sheetName val="CF-SCE"/>
      <sheetName val="BPR-PL "/>
      <sheetName val="BPR-BS"/>
      <sheetName val="F-99"/>
      <sheetName val="A-1"/>
      <sheetName val="M MM "/>
      <sheetName val="U dis"/>
      <sheetName val="BB-2"/>
      <sheetName val="BB-17"/>
      <sheetName val="FIN297"/>
      <sheetName val="FF-4(a)"/>
      <sheetName val="10,20"/>
      <sheetName val="30 "/>
      <sheetName val="**_x0000__x0000_"/>
      <sheetName val="CF-1"/>
      <sheetName val="CF-2"/>
      <sheetName val="CF-3"/>
      <sheetName val="BPR - Conclusion"/>
      <sheetName val="F-1l2"/>
      <sheetName val="F-8(FSA)"/>
      <sheetName val="F-9b"/>
      <sheetName val="F-9c"/>
      <sheetName val="F-21"/>
      <sheetName val="RCD-1-1"/>
      <sheetName val="C-5"/>
      <sheetName val="C-6"/>
      <sheetName val="C-6a"/>
      <sheetName val="M MM"/>
      <sheetName val="Pnl-10"/>
      <sheetName val="30-Note"/>
      <sheetName val="30a"/>
      <sheetName val="accumdeprn"/>
      <sheetName val="addl cost"/>
      <sheetName val="dev_exp (2)"/>
      <sheetName val="dev_exp"/>
      <sheetName val="Addl Dev Exp"/>
      <sheetName val="Cost centre expenditure"/>
      <sheetName val="AppA1-1"/>
      <sheetName val="AppA1-2"/>
      <sheetName val="AppA2-1"/>
      <sheetName val="AppA2-2"/>
      <sheetName val="AppA3"/>
      <sheetName val="AppA4"/>
      <sheetName val="July"/>
      <sheetName val="ES1"/>
      <sheetName val="ES2"/>
      <sheetName val="ES3"/>
      <sheetName val="ES4"/>
      <sheetName val="Contents (2)"/>
      <sheetName val="ES1 (2)"/>
      <sheetName val="ES3 (2)"/>
      <sheetName val="ES5"/>
      <sheetName val="ES6"/>
      <sheetName val="ES7"/>
      <sheetName val="CF workings"/>
      <sheetName val="Pg7"/>
      <sheetName val="Turnover"/>
      <sheetName val="SumV2"/>
      <sheetName val="WRAP"/>
      <sheetName val="Pg8"/>
      <sheetName val="Actvs Bud"/>
      <sheetName val="Pg15"/>
      <sheetName val="Current Year"/>
      <sheetName val="Pg11"/>
      <sheetName val="OHDcom"/>
      <sheetName val="assumption"/>
      <sheetName val="SRM"/>
      <sheetName val="A6-1l1"/>
      <sheetName val="A6-1l2"/>
      <sheetName val="A3-7"/>
      <sheetName val="A8"/>
      <sheetName val="E "/>
      <sheetName val="F "/>
      <sheetName val="G "/>
      <sheetName val="K-1 "/>
      <sheetName val="U1"/>
      <sheetName val="U1-1"/>
      <sheetName val="U2"/>
      <sheetName val="U2-1"/>
      <sheetName val="U3-1"/>
      <sheetName val="U dis (3)"/>
      <sheetName val="U dis (2)"/>
      <sheetName val="F-1,2 (2)"/>
      <sheetName val="F-3 (2)"/>
      <sheetName val="F-22 (2)"/>
      <sheetName val="F-1,2 (3)"/>
      <sheetName val="F-3 (3)"/>
      <sheetName val="F-22 (3)"/>
      <sheetName val="CF-4 "/>
      <sheetName val="CF-1,2"/>
      <sheetName val="CF-4"/>
      <sheetName val="ccf"/>
      <sheetName val="31072001"/>
      <sheetName val="31082001"/>
      <sheetName val="30092001"/>
      <sheetName val="31102001"/>
      <sheetName val="30112001"/>
      <sheetName val="A8 PM"/>
      <sheetName val="F-1&amp;2"/>
      <sheetName val="AP110 (supp)"/>
      <sheetName val="Accounts"/>
      <sheetName val="detailed I.S"/>
      <sheetName val="Internal Reclass"/>
      <sheetName val="Client Late Adjustment"/>
      <sheetName val="FSA (Attach)"/>
      <sheetName val="BPR."/>
      <sheetName val="F-1 F-2"/>
      <sheetName val="B "/>
      <sheetName val="U-disc"/>
      <sheetName val="BB-5"/>
      <sheetName val="CC-3"/>
      <sheetName val="20 30"/>
      <sheetName val="30-1"/>
      <sheetName val="70 "/>
      <sheetName val="P "/>
      <sheetName val="P1|1"/>
      <sheetName val="P1|2"/>
      <sheetName val="P1l3"/>
      <sheetName val="K-movement"/>
      <sheetName val="App 1 (issue)"/>
      <sheetName val="U30l1"/>
      <sheetName val="App 2 (SAD)"/>
      <sheetName val="U10|20-1"/>
      <sheetName val="Dstar"/>
      <sheetName val="BB-1 (2)"/>
      <sheetName val="FSL"/>
      <sheetName val="A3|1"/>
      <sheetName val="A3|2"/>
      <sheetName val="A3-9"/>
      <sheetName val="Ua"/>
      <sheetName val="K-1-1"/>
      <sheetName val="P-3(not used)"/>
      <sheetName val="O-2 "/>
      <sheetName val="O-4"/>
      <sheetName val="U|1"/>
      <sheetName val="U1|1"/>
      <sheetName val="U|2"/>
      <sheetName val="U|3"/>
      <sheetName val="U3|1"/>
      <sheetName val="U|4"/>
      <sheetName val="B-11"/>
      <sheetName val="U-2_Sales Analysis"/>
      <sheetName val="U-1l2_Overall AR"/>
      <sheetName val="Hypothesis"/>
      <sheetName val="Profitability"/>
      <sheetName val="Profitability Analysis"/>
      <sheetName val="Purch cut off"/>
      <sheetName val="M&amp;MM-10"/>
      <sheetName val="40 (2)"/>
      <sheetName val="50 (2)"/>
      <sheetName val="BIF-collect"/>
      <sheetName val="BIF-OR"/>
      <sheetName val="Module3"/>
      <sheetName val="Future"/>
      <sheetName val="Attachment"/>
      <sheetName val="Company Info"/>
      <sheetName val="Summary of Fixed Assets"/>
      <sheetName val="Additions"/>
      <sheetName val="Disposals"/>
      <sheetName val="Hire Purchase"/>
      <sheetName val="Lease"/>
      <sheetName val="Controlled Transfer"/>
      <sheetName val="CA Comp"/>
      <sheetName val="IBA Comp "/>
      <sheetName val="5 Analysis"/>
      <sheetName val="3 P&amp;L - 4 Op.Exp"/>
      <sheetName val="3A Turnover 3B COS"/>
      <sheetName val="Shareholders"/>
      <sheetName val="14 Column"/>
      <sheetName val="7 Column"/>
      <sheetName val="Cover "/>
      <sheetName val="Index "/>
      <sheetName val="Direct Report"/>
      <sheetName val="Dtr Rpt - 1 - 3"/>
      <sheetName val="Dtrs stmt - 4"/>
      <sheetName val="Aud Rpt - 5"/>
      <sheetName val="P&amp;L - 6"/>
      <sheetName val="BS - 7"/>
      <sheetName val="Equity - 8"/>
      <sheetName val="CF - 9"/>
      <sheetName val="Notes - 10 - 12"/>
      <sheetName val="P&amp;L "/>
      <sheetName val="Sch A"/>
      <sheetName val="Notes 2"/>
      <sheetName val="k-Discl"/>
      <sheetName val="A-2"/>
      <sheetName val="C-10"/>
      <sheetName val="NRV-1"/>
      <sheetName val="NRV-2"/>
      <sheetName val="N-10"/>
      <sheetName val="N-11"/>
      <sheetName val="N-12"/>
      <sheetName val="N-20"/>
      <sheetName val="AA-3"/>
      <sheetName val="CC-24"/>
      <sheetName val="CC-50"/>
      <sheetName val="DM"/>
      <sheetName val="LABOUR,SUB-CON,LEASE"/>
      <sheetName val="ADM&amp; OHH INCOME"/>
      <sheetName val="S.OH"/>
      <sheetName val="BPR-Bloom"/>
      <sheetName val="F-4l5"/>
      <sheetName val="auditors' report"/>
      <sheetName val="F-7B"/>
      <sheetName val="B-1."/>
      <sheetName val="20-2"/>
      <sheetName val="30-2"/>
      <sheetName val="30(old)"/>
      <sheetName val="Profit anal"/>
      <sheetName val="A5l1"/>
      <sheetName val="(U3-2) Realised forex loss"/>
      <sheetName val="M5 Cut off"/>
      <sheetName val="E4-1 cut off"/>
      <sheetName val="sales cut-off"/>
      <sheetName val="purchase cut-off"/>
      <sheetName val="K10"/>
      <sheetName val="N40-2"/>
      <sheetName val="F6"/>
      <sheetName val="APPENDIX 1"/>
      <sheetName val="K4-1"/>
      <sheetName val="A3-2"/>
      <sheetName val="U-20"/>
      <sheetName val="U-40"/>
      <sheetName val="E-20"/>
      <sheetName val="E-30"/>
      <sheetName val="E-31"/>
      <sheetName val="E-40"/>
      <sheetName val="F-30"/>
      <sheetName val="U3"/>
      <sheetName val="TOD"/>
      <sheetName val="TOC"/>
      <sheetName val="LL3.1"/>
      <sheetName val="0537,0538"/>
      <sheetName val="BB 5 - Realised Forex Test (2)"/>
      <sheetName val="CF (2)"/>
      <sheetName val="TRecon (2)"/>
      <sheetName val="Acerinox APO"/>
      <sheetName val="TBCS"/>
      <sheetName val="AR - PL"/>
      <sheetName val="B1 (2)"/>
      <sheetName val="Forward"/>
      <sheetName val="B2 (2)"/>
      <sheetName val="Sales report 2009 "/>
      <sheetName val="forex1"/>
      <sheetName val="cashflowcomp"/>
      <sheetName val="cashflowcomp (2)"/>
      <sheetName val="FF_4"/>
      <sheetName val="sales-Raw Parts &amp; others"/>
      <sheetName val="sales-Tooling"/>
      <sheetName val="Purpose"/>
      <sheetName val="P_LSEPG"/>
      <sheetName val="Sales Analysis (2)"/>
      <sheetName val="Sales analysis"/>
      <sheetName val="COS"/>
      <sheetName val="GProfit"/>
      <sheetName val="000000"/>
      <sheetName val="BS (revised)"/>
      <sheetName val="PL (revised)"/>
      <sheetName val="PPE (revised)"/>
      <sheetName val="Journal (revised)"/>
      <sheetName val="PPE(1)"/>
      <sheetName val="PPE (2)"/>
      <sheetName val="CSF (2)"/>
      <sheetName val="CSF"/>
      <sheetName val="CFS"/>
      <sheetName val="INTERCO-nontrade"/>
      <sheetName val="interco(1)"/>
      <sheetName val="INTERCO-TRADE"/>
      <sheetName val="MI"/>
      <sheetName val="COC"/>
      <sheetName val="Disposal of PPE"/>
      <sheetName val="Hist cost"/>
      <sheetName val="CF Recon"/>
      <sheetName val="Int.Rates"/>
      <sheetName val="MI share"/>
      <sheetName val="Comp of int"/>
      <sheetName val="Cashflow by subsi"/>
      <sheetName val="(1 A~B)"/>
      <sheetName val="(1C~D)"/>
      <sheetName val="(1E~F)"/>
      <sheetName val="(1G)"/>
      <sheetName val="(1H)"/>
      <sheetName val="(1I)"/>
      <sheetName val="(1J)"/>
      <sheetName val="(1K)"/>
      <sheetName val="(1L)"/>
      <sheetName val="(1M)"/>
      <sheetName val="(1N)"/>
      <sheetName val="(1O)"/>
      <sheetName val="(1P)"/>
      <sheetName val="(1Q)"/>
      <sheetName val="(1R)"/>
      <sheetName val="(2)"/>
      <sheetName val="(3)"/>
      <sheetName val="(4)"/>
      <sheetName val="(5)"/>
      <sheetName val="(6)"/>
      <sheetName val="( 7 )"/>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 1 )"/>
      <sheetName val="( 2 )"/>
      <sheetName val="(7)"/>
      <sheetName val="( 10 )"/>
      <sheetName val="( 11 )"/>
      <sheetName val="( 13 )"/>
      <sheetName val="( 14 )"/>
      <sheetName val="( 15 )"/>
      <sheetName val="( 16 )"/>
      <sheetName val="( 17 )"/>
      <sheetName val="( 18 )"/>
      <sheetName val="( 19 )"/>
      <sheetName val="( 20 )"/>
      <sheetName val="( 21 )"/>
      <sheetName val="( 22 )"/>
      <sheetName val="( 23 )"/>
      <sheetName val="( 24 )"/>
      <sheetName val="( 25 )"/>
      <sheetName val="( 26 )"/>
      <sheetName val="JerryCans"/>
      <sheetName val="Can Parts"/>
      <sheetName val="Transport"/>
      <sheetName val="Printing"/>
      <sheetName val="PrintingOrder"/>
      <sheetName val="TinPlatePrice"/>
      <sheetName val="SquareCans"/>
      <sheetName val="RoundCans"/>
      <sheetName val="OT"/>
      <sheetName val="GL 0304"/>
      <sheetName val="P&amp;LSEPG (2)"/>
      <sheetName val="P&amp;LSEPG"/>
      <sheetName val="SEPG BY SUPPLIER (2)"/>
      <sheetName val="Sale2003"/>
      <sheetName val="SEPG2004"/>
      <sheetName val="A13"/>
      <sheetName val="E-TOC"/>
      <sheetName val="B1-1(V)"/>
      <sheetName val="B1-1 (Q)"/>
      <sheetName val="B5"/>
      <sheetName val="FG listing"/>
      <sheetName val="RM listing"/>
      <sheetName val="FF4-1"/>
      <sheetName val="MM2-1"/>
      <sheetName val="NO.0"/>
      <sheetName val="NO.1"/>
      <sheetName val="Check list"/>
      <sheetName val="NO.2-1"/>
      <sheetName val="NO.2-2"/>
      <sheetName val="NO.2-3"/>
      <sheetName val="NO.2-4"/>
      <sheetName val="NO.3-1"/>
      <sheetName val="NO.3-2"/>
      <sheetName val="NO.4"/>
      <sheetName val="NO.5-1"/>
      <sheetName val="NO.5-2"/>
      <sheetName val="NO.5-3"/>
      <sheetName val="NO.6-1"/>
      <sheetName val="NO.6-2"/>
      <sheetName val="NO.7"/>
      <sheetName val="NO.8"/>
      <sheetName val="NO.8-1"/>
      <sheetName val="NO.9"/>
      <sheetName val="NO.9-1"/>
      <sheetName val="NO.10"/>
      <sheetName val="NO.11"/>
      <sheetName val="NO.12"/>
      <sheetName val="NO.13"/>
      <sheetName val="NO.14"/>
      <sheetName val="NO.15"/>
      <sheetName val="NO.16"/>
      <sheetName val="NO.17"/>
      <sheetName val="NO.18"/>
      <sheetName val="NO.19"/>
      <sheetName val="NO.20"/>
      <sheetName val="NO.21"/>
      <sheetName val="NO.22"/>
      <sheetName val="NO.23"/>
      <sheetName val="NO.24"/>
      <sheetName val="NO.25"/>
      <sheetName val="NO.26 (1)"/>
      <sheetName val="NO.26 (2)"/>
      <sheetName val="NO.27(1)"/>
      <sheetName val="NO.27(2)"/>
      <sheetName val="NO.28"/>
      <sheetName val="NO.29 "/>
      <sheetName val="NO.30"/>
      <sheetName val="NO.31"/>
      <sheetName val="ATTCH.1"/>
      <sheetName val="ATTCH.2"/>
      <sheetName val="CIF&amp;FOB"/>
      <sheetName val="Consignment"/>
      <sheetName val="DDU term"/>
      <sheetName val="PnL (Details) - May'08"/>
      <sheetName val="BB2-1.1"/>
      <sheetName val="BB2.4"/>
      <sheetName val="BB6.1"/>
      <sheetName val="APP I (outstanding)"/>
      <sheetName val="App II"/>
      <sheetName val="App III"/>
      <sheetName val="App IV"/>
      <sheetName val="FF6"/>
      <sheetName val="損益分析"/>
      <sheetName val="損益表說明"/>
      <sheetName val="存貨跌價及呆滯損失"/>
      <sheetName val="資產負債表"/>
      <sheetName val="損益表"/>
      <sheetName val="試算表累計"/>
      <sheetName val="試算表當月"/>
      <sheetName val="銷貨成本表-GPP"/>
      <sheetName val="銷貨成本附表"/>
      <sheetName val="R銷貨成本表-GMP"/>
      <sheetName val="製造直接費用明細表"/>
      <sheetName val="管理費用明細表"/>
      <sheetName val="銷售費用明細表--"/>
      <sheetName val="研發費用明細表"/>
      <sheetName val="宿舍費用明細表"/>
      <sheetName val="五力分析"/>
      <sheetName val="背書保證事項記錄"/>
      <sheetName val="內部銷售"/>
      <sheetName val="營運槓桿度"/>
      <sheetName val="NOT TO PRINT"/>
      <sheetName val="ADMIN SALARY"/>
      <sheetName val="KK1-1-Tech"/>
      <sheetName val="KK2-tech(revised)"/>
      <sheetName val="KK2-1"/>
      <sheetName val="KK3(m)-Tech"/>
      <sheetName val="KK3(r)-1"/>
      <sheetName val="KK4"/>
      <sheetName val="Tec-dd"/>
      <sheetName val="KK1-Tech"/>
      <sheetName val="ToDo"/>
      <sheetName val="BS,Equity"/>
      <sheetName val="AA13"/>
      <sheetName val="A17"/>
      <sheetName val="CC2"/>
      <sheetName val="CC3"/>
      <sheetName val="EE5-5"/>
      <sheetName val="FF-TOC"/>
      <sheetName val="LL-TOC"/>
      <sheetName val="KK1"/>
      <sheetName val="KK2"/>
      <sheetName val="KK3"/>
      <sheetName val="KK6"/>
      <sheetName val="KK1 (2)"/>
      <sheetName val="KK2 (2)"/>
      <sheetName val="KK3 (2)"/>
      <sheetName val="KK4 (2)"/>
      <sheetName val="KK6 (2)"/>
      <sheetName val="KK6 (unused)"/>
      <sheetName val="Portrait"/>
      <sheetName val="Portrait (2)"/>
      <sheetName val="CC4a"/>
      <sheetName val="Landscape"/>
      <sheetName val="SiGnS"/>
      <sheetName val="Formulae"/>
      <sheetName val="DIV-Net period"/>
      <sheetName val="Superelectronics"/>
      <sheetName val="CC7"/>
      <sheetName val="ageing bracket"/>
      <sheetName val="FF2.1 underlying data test"/>
      <sheetName val="FF200"/>
      <sheetName val="GG2"/>
      <sheetName val="GG3"/>
      <sheetName val="Treshold"/>
      <sheetName val="MM2-2"/>
      <sheetName val="EE1-2"/>
      <sheetName val="EE1-3"/>
      <sheetName val="EE3-2"/>
      <sheetName val="EE7"/>
      <sheetName val="PnL commentaries"/>
      <sheetName val="J4"/>
      <sheetName val="N3"/>
      <sheetName val="ESTIMATE-P&amp;L-PMV"/>
      <sheetName val="Forecast P&amp;L-PAL"/>
      <sheetName val="ESTIMATE P&amp;L99-GROUP"/>
      <sheetName val="Forecast P&amp;L-PMV"/>
      <sheetName val="Forecast P&amp;L-PMT"/>
      <sheetName val="SCH-GP"/>
      <sheetName val="FORECAST-GP"/>
      <sheetName val="P&amp;L YR99"/>
      <sheetName val="CONSUL-P&amp;L99"/>
      <sheetName val="P&amp;L YR99 (3)"/>
      <sheetName val="Sheet9"/>
      <sheetName val="Sheet10"/>
      <sheetName val="Sheet11"/>
      <sheetName val="Sheet13"/>
      <sheetName val="Sheet14"/>
      <sheetName val="Sheet15"/>
      <sheetName val="Sheet16"/>
      <sheetName val="NN5-3"/>
      <sheetName val="P.T. Daya Manunggal"/>
      <sheetName val="LL1-3"/>
      <sheetName val="LL1-4"/>
      <sheetName val="LL1-5"/>
      <sheetName val="LL1-6"/>
      <sheetName val="LL1-7.1"/>
      <sheetName val="LL1-7.2"/>
      <sheetName val="EE5.1"/>
      <sheetName val="EE5-1"/>
      <sheetName val="EE9.1"/>
      <sheetName val="Inventories Control List"/>
      <sheetName val="Significant OS"/>
      <sheetName val="OS Final"/>
      <sheetName val="OS-Focal"/>
      <sheetName val="OS- KSS"/>
      <sheetName val="Sheet 1"/>
      <sheetName val="Sheet 1 (2)"/>
      <sheetName val="B1-2-1"/>
      <sheetName val="B6-1-2"/>
      <sheetName val="B6-1-3"/>
      <sheetName val="NPS&amp;NFM"/>
      <sheetName val="totmal"/>
      <sheetName val="workcap"/>
      <sheetName val="excp"/>
      <sheetName val="Tax related exp"/>
      <sheetName val="fty-foe"/>
      <sheetName val="22.4-NPS"/>
      <sheetName val="22.4-NFM"/>
      <sheetName val="Nfm sales aff"/>
      <sheetName val="OPL2001TP"/>
      <sheetName val="Opl01cs"/>
      <sheetName val="Bpkitem"/>
      <sheetName val="INTRO"/>
      <sheetName val="Doc"/>
      <sheetName val="Validation-co"/>
      <sheetName val="NESMAL (int only)"/>
      <sheetName val="Checklist"/>
      <sheetName val="NESMAL"/>
      <sheetName val="Div"/>
      <sheetName val="S6OF"/>
      <sheetName val="Int-sch4"/>
      <sheetName val="Tax N Audit"/>
      <sheetName val="Taxprov"/>
      <sheetName val="14.0 (loc)"/>
      <sheetName val="14.0"/>
      <sheetName val="14.1"/>
      <sheetName val="37.0"/>
      <sheetName val="3400"/>
      <sheetName val="3410"/>
      <sheetName val="3420"/>
      <sheetName val="3421"/>
      <sheetName val="CONSOL-TAX"/>
      <sheetName val="deftax"/>
      <sheetName val="14.0 con"/>
      <sheetName val="22.4con"/>
      <sheetName val="22.5 con"/>
      <sheetName val="3400-con"/>
      <sheetName val="3410-con"/>
      <sheetName val="3421-con"/>
      <sheetName val="3425-con"/>
      <sheetName val="3426-con"/>
      <sheetName val="3427-con"/>
      <sheetName val="Cash Flow Statement"/>
      <sheetName val="Cash Flow workings"/>
      <sheetName val="INTERCOY"/>
      <sheetName val="M1 "/>
      <sheetName val="B5(BS)_Revise"/>
      <sheetName val="B5(BS)"/>
      <sheetName val="B5_IS"/>
      <sheetName val="FF300"/>
      <sheetName val="MM1-1"/>
      <sheetName val="Instruction"/>
      <sheetName val="B5.1"/>
      <sheetName val="B5-1"/>
      <sheetName val="HH1 "/>
      <sheetName val="MM2.1"/>
      <sheetName val="DD2-1"/>
      <sheetName val="Sign"/>
      <sheetName val="Increase in thousand"/>
      <sheetName val="days"/>
      <sheetName val="Increase or decrease in thousan"/>
      <sheetName val="EE300"/>
      <sheetName val="EE301"/>
      <sheetName val="B5a"/>
      <sheetName val="EE1.1"/>
      <sheetName val="EE3-1.1"/>
      <sheetName val="EE3-1.1 (2)"/>
      <sheetName val="EE4-1.1"/>
      <sheetName val="FF1.1"/>
      <sheetName val="FF2-1"/>
      <sheetName val="receipts"/>
      <sheetName val="FF7"/>
      <sheetName val="BB2-1 SS"/>
      <sheetName val="FinalBB6(a)"/>
      <sheetName val="BB6_Final"/>
      <sheetName val="MM2.5"/>
      <sheetName val="General info"/>
      <sheetName val="CF Statements"/>
      <sheetName val="B1-6"/>
      <sheetName val="B6-1"/>
      <sheetName val="B6-2"/>
      <sheetName val="B6-3"/>
      <sheetName val="B6-4"/>
      <sheetName val="E1 "/>
      <sheetName val="E2-1.2"/>
      <sheetName val="WIP-Prod"/>
      <sheetName val="E6-1.1"/>
      <sheetName val="E6-2.1"/>
      <sheetName val="F1 "/>
      <sheetName val="G1 "/>
      <sheetName val="L3"/>
      <sheetName val="M3"/>
      <sheetName val="FB1 (2)"/>
      <sheetName val="BS (3)"/>
      <sheetName val="D1 (3)"/>
      <sheetName val="E1  (3)"/>
      <sheetName val="F1  (3)"/>
      <sheetName val="G1  (3)"/>
      <sheetName val="J1 (3)"/>
      <sheetName val="J3 (3)"/>
      <sheetName val="M1 (3)"/>
      <sheetName val="M1-1 (3)"/>
      <sheetName val="M1-2 (3)"/>
      <sheetName val="N1 (3)"/>
      <sheetName val="PBSE BS"/>
      <sheetName val="comp of re pack"/>
      <sheetName val="FB1"/>
      <sheetName val="FB2"/>
      <sheetName val="GP analysis"/>
      <sheetName val="FB3"/>
      <sheetName val="PBSE PL"/>
      <sheetName val="FB4 Sch9 Disclosure"/>
      <sheetName val="HCC4"/>
      <sheetName val="HCC5"/>
      <sheetName val="HHH1"/>
      <sheetName val="FE3"/>
      <sheetName val="FE3-1"/>
      <sheetName val="HLL1"/>
      <sheetName val="HE1"/>
      <sheetName val="HE2-1"/>
      <sheetName val="HE2"/>
      <sheetName val="M1-2"/>
      <sheetName val="General info (2)"/>
      <sheetName val="CF Statements (2)"/>
      <sheetName val="Stmt of equity (2)"/>
      <sheetName val="D1 (2)"/>
      <sheetName val="D1-1 (2)"/>
      <sheetName val="E1  (2)"/>
      <sheetName val="F1  (2)"/>
      <sheetName val="G1  (2)"/>
      <sheetName val="J1 (2)"/>
      <sheetName val="J3 (2)"/>
      <sheetName val="Tax (2)"/>
      <sheetName val="L1 (2)"/>
      <sheetName val="M1 (2)"/>
      <sheetName val="M1-1 (2)"/>
      <sheetName val="M1-2 (2)"/>
      <sheetName val="N1 (2)"/>
      <sheetName val="AIR CON"/>
      <sheetName val="COMPUTER"/>
      <sheetName val="EQ. &amp; TOOLS"/>
      <sheetName val="M VEHICLE"/>
      <sheetName val="OFFICE EQ."/>
      <sheetName val="RENOVATION"/>
      <sheetName val="FF1_SGMC"/>
      <sheetName val="FF1-4_SGMC"/>
      <sheetName val="FF2-1 SGMC"/>
      <sheetName val="FF2-2_SGMC"/>
      <sheetName val="SGMC FF4"/>
      <sheetName val="SGMC -VE BAL"/>
      <sheetName val="FF6-1 SGMC"/>
      <sheetName val="TOC_SGMC"/>
      <sheetName val="FF1_SGM"/>
      <sheetName val="FF1-4_SGM"/>
      <sheetName val="FF2-1 SGM"/>
      <sheetName val="FF2-2_SGM"/>
      <sheetName val="SGM FF4"/>
      <sheetName val="SGM -VE BAL"/>
      <sheetName val="FF6-1 SGM"/>
      <sheetName val="TOC_SGM"/>
      <sheetName val="PO"/>
      <sheetName val="Matters to discuss"/>
      <sheetName val="RB Computation"/>
      <sheetName val="RB Computation (2)"/>
      <sheetName val="FF Local"/>
      <sheetName val="Interco adj"/>
      <sheetName val="FF2-1 (Local)"/>
      <sheetName val="PP CN"/>
      <sheetName val="FF1-3"/>
      <sheetName val="FF1-5"/>
      <sheetName val="FF1-6"/>
      <sheetName val="FF1-7"/>
      <sheetName val="FF2-1 R"/>
      <sheetName val="FF9"/>
      <sheetName val="MM3-1.4"/>
      <sheetName val="MM3-7"/>
      <sheetName val="Employment Act"/>
      <sheetName val="Samples for Sales"/>
      <sheetName val="FF1-1 SS"/>
      <sheetName val="To client"/>
      <sheetName val="TOC-LL"/>
      <sheetName val="MFG_EE1"/>
      <sheetName val="MFG-CLOSING STK FEB 2009"/>
      <sheetName val="MFG_EE2-1"/>
      <sheetName val="MFG_EE2-3"/>
      <sheetName val="MFG_EE2-4"/>
      <sheetName val="MFG_EE3-1"/>
      <sheetName val="MFG_EE3-2"/>
      <sheetName val="MFG_EE6"/>
      <sheetName val="MFG_EE6-1"/>
      <sheetName val="MFG_EE6-3"/>
      <sheetName val="PIS_EE1"/>
      <sheetName val="PIS_EE2-1"/>
      <sheetName val="PIS_EE3-1"/>
      <sheetName val="PIS_EE6"/>
      <sheetName val="BHD_EE1"/>
      <sheetName val="BHD_EE2-1"/>
      <sheetName val="BHD_EE3-1"/>
      <sheetName val="SSM-EE1s.s"/>
      <sheetName val="Controls - Raw Mat"/>
      <sheetName val="Controls - WIP"/>
      <sheetName val="Controls - FG (Scanner)"/>
      <sheetName val="Controls - FG (Manual)"/>
      <sheetName val="EE5-1(Raw Mat)"/>
      <sheetName val="EE5-1(WIP)"/>
      <sheetName val="EE5-1(Fin Goods)"/>
      <sheetName val="EE5-1(Fin Goods)s.s"/>
      <sheetName val="(H)EE1"/>
      <sheetName val="(H)EE1-1"/>
      <sheetName val="(H)EE1-6"/>
      <sheetName val="(H)EE4"/>
      <sheetName val="(H)FF2s.s"/>
      <sheetName val="Ageing_MUS"/>
      <sheetName val="(H)FF1-1s.s"/>
      <sheetName val="(H)FF1"/>
      <sheetName val="(H)FF1-1"/>
      <sheetName val="(H)FF1-1 (2)"/>
      <sheetName val="(H)FF2"/>
      <sheetName val="(H)FF2.1"/>
      <sheetName val="(H)FF2.2 Ageing"/>
      <sheetName val="(H)FF2.3"/>
      <sheetName val="(H)FF2.4Info."/>
      <sheetName val="(H)FF2-1"/>
      <sheetName val="(H)FF2-2"/>
      <sheetName val="(H)FF2-3"/>
      <sheetName val="(H)FF2-4"/>
      <sheetName val="(H)FF2-5"/>
      <sheetName val="(H)FF2-6"/>
      <sheetName val="(H)FF2-7"/>
      <sheetName val="(H)FF2-8"/>
      <sheetName val="(H)FF2-9"/>
      <sheetName val="(H)FF2-10"/>
      <sheetName val="(H)FF2-11"/>
      <sheetName val="(H)FF2-12"/>
      <sheetName val="(F)EE1"/>
      <sheetName val="(F)FF1"/>
      <sheetName val="(F)GG1 "/>
      <sheetName val="(F)HH1"/>
      <sheetName val="(F)LL1"/>
      <sheetName val="(F) MM1"/>
      <sheetName val="(F) NN1"/>
      <sheetName val="B5 - Income statement"/>
      <sheetName val="B5 - Balance Sheet"/>
      <sheetName val="GG"/>
      <sheetName val="MM4 - Retirement benefit"/>
      <sheetName val="SSM-FF1"/>
      <sheetName val="SSM-EE1"/>
      <sheetName val="tax-ss"/>
      <sheetName val="Bill"/>
      <sheetName val="OSM-ccf"/>
      <sheetName val="Michelle"/>
      <sheetName val="OSM to client"/>
      <sheetName val="Further queries"/>
      <sheetName val="Q2"/>
      <sheetName val="CFW"/>
      <sheetName val="CFW99"/>
      <sheetName val="CLA"/>
      <sheetName val="A6-2"/>
      <sheetName val="A7-10a"/>
      <sheetName val="IA"/>
      <sheetName val="Unrecorded"/>
      <sheetName val="U4"/>
      <sheetName val="ReviewDN-CN"/>
      <sheetName val="Consol Note"/>
      <sheetName val="K2-ss"/>
      <sheetName val="O-ss"/>
      <sheetName val="pldt"/>
      <sheetName val="F-8-20-1"/>
      <sheetName val="monthlydata"/>
      <sheetName val="annualdata"/>
      <sheetName val="acq&amp;dispdata"/>
      <sheetName val="balance"/>
      <sheetName val="interco02"/>
      <sheetName val="qtr"/>
      <sheetName val="oct02"/>
      <sheetName val="sept02"/>
      <sheetName val="segment"/>
      <sheetName val="acqdiseffects"/>
      <sheetName val="KPJ2002"/>
      <sheetName val="KPJco2002"/>
      <sheetName val="KPJSB2002"/>
      <sheetName val="KPJSBco2002"/>
      <sheetName val="KPJHB2002"/>
      <sheetName val="CWC 2003 tax computation"/>
      <sheetName val="cost per sf"/>
      <sheetName val="RMS BAL"/>
      <sheetName val="MM_BALANCE"/>
      <sheetName val="RMS_AGING"/>
      <sheetName val="ISSUE_RMS"/>
      <sheetName val="RMS"/>
      <sheetName val="MECH_ISSUE"/>
      <sheetName val="MECH_AGING"/>
      <sheetName val="MECH_BAL"/>
      <sheetName val="BB2-3.2"/>
      <sheetName val="LL2"/>
      <sheetName val="FF2(a)"/>
      <sheetName val="FF4-2"/>
      <sheetName val="FF4 (Focal)"/>
      <sheetName val="Provision for DD"/>
      <sheetName val="Debtor's Aging Report"/>
      <sheetName val="DD1-1(a)"/>
      <sheetName val="Focal Debtors Sent"/>
      <sheetName val="List to do"/>
      <sheetName val="Purchases"/>
      <sheetName val="Aging disclosure"/>
      <sheetName val="PYA1"/>
      <sheetName val="Audit"/>
      <sheetName val="div received"/>
      <sheetName val="Quoted shares"/>
      <sheetName val="T'Bal"/>
      <sheetName val="AJE 1"/>
      <sheetName val="CA'02"/>
      <sheetName val="Taxcopm'01"/>
      <sheetName val="Loan"/>
      <sheetName val="HP-8165"/>
      <sheetName val="HPC"/>
      <sheetName val="Quoted shares2"/>
      <sheetName val="CA'01"/>
      <sheetName val="Tax'com"/>
      <sheetName val="Bank Recon"/>
      <sheetName val="Income-trans"/>
      <sheetName val="AReport"/>
      <sheetName val="DT"/>
      <sheetName val="DTR"/>
      <sheetName val="OtherCred"/>
      <sheetName val="Harvesting"/>
      <sheetName val="carriage"/>
      <sheetName val="TradeDebt"/>
      <sheetName val="Income-Besout 7"/>
      <sheetName val="income-Besout 6"/>
      <sheetName val="HP.1"/>
      <sheetName val="Sundry Debtors"/>
      <sheetName val="Trade Debtors"/>
      <sheetName val="Dorman Long SDebtor"/>
      <sheetName val="Deposit"/>
      <sheetName val="S.adv&amp;Ins."/>
      <sheetName val="Provision (2)"/>
      <sheetName val="TD-PDD"/>
      <sheetName val="sundryDebtor"/>
      <sheetName val="TL-Anl"/>
      <sheetName val="SHL (3)"/>
      <sheetName val="SHL (4)dl"/>
      <sheetName val="SSI02-0026 India"/>
      <sheetName val="SSI02-0025 CTT"/>
      <sheetName val="SSI02-0024 UK "/>
      <sheetName val="SSI02-0023 UK"/>
      <sheetName val="SSI02-0022 DL"/>
      <sheetName val="SSI02-0021 CBIL"/>
      <sheetName val="SSI02-0020 CBIL"/>
      <sheetName val="SSI02-0019 RO"/>
      <sheetName val="SSI02-0018 kf"/>
      <sheetName val="SSI02-0017 CG"/>
      <sheetName val="SSI02-0016 DL"/>
      <sheetName val="SSI02-0015 CBIL"/>
      <sheetName val="SSI02-0014"/>
      <sheetName val="SSI00-0013"/>
      <sheetName val="SSI00-0012"/>
      <sheetName val="SSI00-0011"/>
      <sheetName val="SSI00-0010"/>
      <sheetName val="CN-0008 "/>
      <sheetName val="SSI00-0006"/>
      <sheetName val="SSI00-0007"/>
      <sheetName val="SSI00-0008"/>
      <sheetName val="SSI00-0009"/>
      <sheetName val="Sheet8"/>
      <sheetName val="Bond&amp;bg-Sum"/>
      <sheetName val="Trade FAc BA"/>
      <sheetName val="Facilities(MBB)"/>
      <sheetName val="Facilities(HSBC)"/>
      <sheetName val="Fund from UK"/>
      <sheetName val="KvBill-Sum "/>
      <sheetName val="SHL(2)"/>
      <sheetName val="amor-na"/>
      <sheetName val="nbC1889"/>
      <sheetName val="Rusa"/>
      <sheetName val="nbb9606"/>
      <sheetName val="facliti-na"/>
      <sheetName val="intcal01"/>
      <sheetName val="intcal"/>
      <sheetName val="INTEREST PAID"/>
      <sheetName val="Term Loan"/>
      <sheetName val="Term Loan (2)"/>
      <sheetName val="sample"/>
      <sheetName val="Wealth Resources"/>
      <sheetName val="Sales - Machinery &amp; Equipment"/>
      <sheetName val="Sales - Others"/>
      <sheetName val="Commission Income"/>
      <sheetName val="Sales _ Machinery _ Equipment"/>
      <sheetName val="Book1"/>
      <sheetName val="Sales KPI"/>
      <sheetName val="Collection"/>
      <sheetName val="Credit Control"/>
      <sheetName val="Term"/>
      <sheetName val="Courier"/>
      <sheetName val="Due"/>
      <sheetName val="SUMMARY(Jan-SEPT)"/>
      <sheetName val="Feb'11"/>
      <sheetName val="opening balance"/>
      <sheetName val="JAN'11"/>
      <sheetName val="ADDITIONAL LIST"/>
      <sheetName val="Note A"/>
      <sheetName val="Note B"/>
      <sheetName val="Note C"/>
      <sheetName val="Note D"/>
      <sheetName val="Note D-1"/>
      <sheetName val="Note E"/>
      <sheetName val="Note F"/>
      <sheetName val="Note G"/>
      <sheetName val="REVALUATION"/>
      <sheetName val="Note G1"/>
      <sheetName val="Note G2"/>
      <sheetName val="Note G3"/>
      <sheetName val="Note H"/>
      <sheetName val="Note H "/>
      <sheetName val="IMPROVEMENT DETAILS"/>
      <sheetName val="NOTE I"/>
      <sheetName val="KIV listing"/>
      <sheetName val="POM-C3"/>
      <sheetName val="POM-C3.1"/>
      <sheetName val="POM-C3-1"/>
      <sheetName val="POM-C3-1.1"/>
      <sheetName val="POM-B5"/>
      <sheetName val="POM-B5-1 "/>
      <sheetName val="POM-B5-1.1 "/>
      <sheetName val="F1-5"/>
      <sheetName val="POM-BB1"/>
      <sheetName val="BB2(a)"/>
      <sheetName val="POM-BB2.1"/>
      <sheetName val="BB2-2(a)"/>
      <sheetName val="BB2-3(a) series "/>
      <sheetName val="EE1(a)"/>
      <sheetName val="EE3(a)"/>
      <sheetName val="EE3-1(a)"/>
      <sheetName val="EE6(a)"/>
      <sheetName val="Unrecorded liab."/>
      <sheetName val="RPT"/>
      <sheetName val="Leasehold land"/>
      <sheetName val="Depn"/>
      <sheetName val="FA-Insurance"/>
      <sheetName val="Circularisation "/>
      <sheetName val="Stk-valuation"/>
      <sheetName val="Stk-NRV"/>
      <sheetName val="Stk-provision"/>
      <sheetName val="Stk-insurance"/>
      <sheetName val="Deposits"/>
      <sheetName val="I2"/>
      <sheetName val="EY"/>
      <sheetName val="O.Cred.Cirl."/>
      <sheetName val="Bonus"/>
      <sheetName val="Audit fee"/>
      <sheetName val="S108"/>
      <sheetName val="R1-1"/>
      <sheetName val="R2"/>
      <sheetName val="T1"/>
      <sheetName val="ua-1"/>
      <sheetName val="Travelling"/>
      <sheetName val="Prof.fee"/>
      <sheetName val="Interests"/>
      <sheetName val="Staff costs"/>
      <sheetName val="DIR rem"/>
      <sheetName val="Salary"/>
      <sheetName val="Wages"/>
      <sheetName val="No of ee00"/>
      <sheetName val="No of ee99"/>
      <sheetName val="EPF "/>
      <sheetName val="Directors interest"/>
      <sheetName val="BPR (2)"/>
      <sheetName val="F-1 (2)"/>
      <sheetName val="KPI"/>
      <sheetName val="payroll - to insert 20.11.01"/>
      <sheetName val="Bank Rec review"/>
      <sheetName val="***00"/>
      <sheetName val="TAworkings"/>
      <sheetName val="TA"/>
      <sheetName val="consol"/>
      <sheetName val="CF-7"/>
      <sheetName val="interbal"/>
      <sheetName val="segmental"/>
      <sheetName val="NTA"/>
      <sheetName val="seg-turnover"/>
      <sheetName val="dato-turnover"/>
      <sheetName val="dato-pbt"/>
      <sheetName val="Assoc_byco"/>
      <sheetName val="associate"/>
      <sheetName val="highlights"/>
      <sheetName val="consolpl"/>
      <sheetName val="GKTJV"/>
      <sheetName val="protover"/>
      <sheetName val="GESB"/>
      <sheetName val="GMMJV"/>
      <sheetName val="protoMP"/>
      <sheetName val="presegmental"/>
      <sheetName val="Project"/>
      <sheetName val="consol adjustments"/>
      <sheetName val="Proof of Associate"/>
      <sheetName val="MCMD95"/>
      <sheetName val="BPR1"/>
      <sheetName val="BPR2"/>
      <sheetName val="OS 1(FOR CLIENT DISTRIBUTION)"/>
      <sheetName val="A3-1-1"/>
      <sheetName val="A3-1-2"/>
      <sheetName val="A3-1-3"/>
      <sheetName val="A2 - 5"/>
      <sheetName val="A2 - 6"/>
      <sheetName val="Inter- Company Reconciliation"/>
      <sheetName val="Outstanding Matters (2)"/>
      <sheetName val="Debtors"/>
      <sheetName val="Creditors"/>
      <sheetName val="A2 - 5 (2)"/>
      <sheetName val="A8-6 (1)"/>
      <sheetName val="A8-2(1)"/>
      <sheetName val="A3-1-4"/>
      <sheetName val="A3 - 3"/>
      <sheetName val="A3 - 4"/>
      <sheetName val="A8-5"/>
      <sheetName val="Form EYP 1"/>
      <sheetName val="C "/>
      <sheetName val="BPR summary"/>
      <sheetName val="os client"/>
      <sheetName val="RCD 300"/>
      <sheetName val="FEM(NA)"/>
      <sheetName val="Matters for discussion(NA)"/>
      <sheetName val="FEM APPENDIX 1"/>
      <sheetName val="FEM APPENDIX 2"/>
      <sheetName val="F-1&amp;2 adj"/>
      <sheetName val="F-3 adj"/>
      <sheetName val="10-20"/>
      <sheetName val="F-9-1"/>
      <sheetName val="F-9 SS"/>
      <sheetName val="F-14"/>
      <sheetName val="A-3"/>
      <sheetName val="M|MM"/>
      <sheetName val="U Disclosure"/>
      <sheetName val="U-8"/>
      <sheetName val="U-9"/>
      <sheetName val="U-7"/>
      <sheetName val="DD-3"/>
      <sheetName val="DD-4"/>
      <sheetName val="DD-5"/>
      <sheetName val="FF-1 Tax Comp"/>
      <sheetName val="FF-2 DT"/>
      <sheetName val="FF-3 CA"/>
      <sheetName val="FF-4 Proof"/>
      <sheetName val="FF-6 (2)"/>
      <sheetName val="30-4"/>
      <sheetName val="FSA-Bloom"/>
      <sheetName val="F -4"/>
      <sheetName val="F-25"/>
      <sheetName val="J-70"/>
      <sheetName val="M|MM "/>
      <sheetName val="U-Dis"/>
      <sheetName val="BB-3"/>
      <sheetName val="BB - 7"/>
      <sheetName val="FF - 6"/>
      <sheetName val="AF-Notes"/>
      <sheetName val="Adm97"/>
      <sheetName val="4th cos"/>
      <sheetName val="tHINGS TO DO"/>
      <sheetName val="A3 PY2004"/>
      <sheetName val="A8l1-1"/>
      <sheetName val="A3l1"/>
      <sheetName val="U1l1"/>
      <sheetName val="U1l2"/>
      <sheetName val="U3l1"/>
      <sheetName val="F(final)"/>
      <sheetName val="(U3) Unrealised forex gain-loss"/>
      <sheetName val="(U3-1) Realised forex gain"/>
      <sheetName val="F_Stock Lead Schedule "/>
      <sheetName val="F1_Purchased FG"/>
      <sheetName val="F1 _1Purchased FG "/>
      <sheetName val="F2_1_Purchased FG"/>
      <sheetName val="F1_Manufactured FG &amp; GIP"/>
      <sheetName val="F3_1Raw Material  "/>
      <sheetName val="F1_1Manufactured FG &amp; GIP"/>
      <sheetName val="F1-1 Double Entries"/>
      <sheetName val="F1_2_Direct Labour Cost"/>
      <sheetName val="F1_3_Production Overhead"/>
      <sheetName val="F1_4_Energy Cost"/>
      <sheetName val="F3_Raw Material"/>
      <sheetName val="F3_2Prov for Raw Mat stock loss"/>
      <sheetName val="F4_Packing Material"/>
      <sheetName val="F4_1 Packing Material"/>
      <sheetName val="F5_ Good In Transit"/>
      <sheetName val="F5-1_GIT Purchased FG"/>
      <sheetName val="F5-2_GIT Raw Material"/>
      <sheetName val="F6_Engineering , A&amp; Promotion"/>
      <sheetName val="F7"/>
      <sheetName val="F7-1_Sales CUt-Off"/>
      <sheetName val="F8-1_Purchase Cut Off"/>
      <sheetName val="F9-1_RawMat"/>
      <sheetName val="F9-2_PurchasedFinGoods"/>
      <sheetName val="F9-3_Prod FG &amp; GIP"/>
      <sheetName val="F9-3~1_Soiled"/>
      <sheetName val="F9-4_Packing Material"/>
      <sheetName val="C (2)"/>
      <sheetName val="EmployeeDbase"/>
      <sheetName val="Reimbursements"/>
      <sheetName val="Allowance"/>
      <sheetName val="Linked JV"/>
      <sheetName val="Alex"/>
      <sheetName val="Alan"/>
      <sheetName val="Alicia"/>
      <sheetName val="Anna"/>
      <sheetName val="Brian"/>
      <sheetName val="ChenKok"/>
      <sheetName val="ChunKiat"/>
      <sheetName val="Daphne"/>
      <sheetName val="Damien"/>
      <sheetName val="Francis"/>
      <sheetName val="David"/>
      <sheetName val="Eric"/>
      <sheetName val="FuiSuan"/>
      <sheetName val="HuaiNing"/>
      <sheetName val="Huey Shee"/>
      <sheetName val="HuiPeng"/>
      <sheetName val="Ian"/>
      <sheetName val="Jimmy"/>
      <sheetName val="Jezamin"/>
      <sheetName val="JuneHow"/>
      <sheetName val="Kwan"/>
      <sheetName val="Luanne"/>
      <sheetName val="Naomi"/>
      <sheetName val="Nic"/>
      <sheetName val="Nik"/>
      <sheetName val="Penny"/>
      <sheetName val="PooGeok"/>
      <sheetName val="Saufil"/>
      <sheetName val="Sean"/>
      <sheetName val="ShuErn"/>
      <sheetName val="SuetLI"/>
      <sheetName val="Tan"/>
      <sheetName val="Terrence"/>
      <sheetName val="Tony"/>
      <sheetName val="TzeKhay"/>
      <sheetName val="WoanNing"/>
      <sheetName val="WenSing"/>
      <sheetName val="YinSeong"/>
      <sheetName val="Zaleha"/>
      <sheetName val="dr"/>
      <sheetName val="Statement"/>
      <sheetName val="auditor"/>
      <sheetName val="acs"/>
      <sheetName val="fixed"/>
      <sheetName val="xxx"/>
      <sheetName val="PB"/>
      <sheetName val="BP"/>
      <sheetName val="P.CTN"/>
      <sheetName val="Total PL"/>
      <sheetName val="Recovered_Sheet1"/>
      <sheetName val="Goodwill"/>
      <sheetName val="Financial stats"/>
      <sheetName val="Segment - 2002 (new)"/>
      <sheetName val="Segment - 2002"/>
      <sheetName val="Changes in equity"/>
      <sheetName val="Inter-co"/>
      <sheetName val="Inter-co(subsidiary)"/>
      <sheetName val="FA-detailed"/>
      <sheetName val="P&amp;L-disclosure(2002)"/>
      <sheetName val="P&amp;L disclosure(2001)"/>
      <sheetName val="Cash flow -2001"/>
      <sheetName val="Consol cashflow"/>
      <sheetName val="URP"/>
      <sheetName val="Dev Expenditure"/>
      <sheetName val="CF-1 2-unused"/>
      <sheetName val="FA movement "/>
      <sheetName val="FA-summary"/>
      <sheetName val="CF-13"/>
      <sheetName val="CF-10-unused"/>
      <sheetName val="CF-11- unused"/>
      <sheetName val="FACON- unused"/>
      <sheetName val="CF-3 1999 - unused"/>
      <sheetName val="CF-22- unused"/>
      <sheetName val="Sheet1- unused"/>
      <sheetName val="bhb0603"/>
      <sheetName val="AWPs Template"/>
      <sheetName val="A2-1 CLA"/>
      <sheetName val="A2-2 RJE"/>
      <sheetName val="A2-3 SAD"/>
      <sheetName val="Review Recon"/>
      <sheetName val="Review Cash book"/>
      <sheetName val="E3 Recoverability"/>
      <sheetName val="E-1_Recoverability"/>
      <sheetName val="J-1 OSM"/>
      <sheetName val="J1 Devt costs breakdown"/>
      <sheetName val="J2 Budget &amp; Att profit"/>
      <sheetName val="J3 Actual 04"/>
      <sheetName val="J4  Lots sold report CHD"/>
      <sheetName val="J-1-1_Commission"/>
      <sheetName val="Recog Prof"/>
      <sheetName val="J-consol sv11"/>
      <sheetName val="J 1-1(2)"/>
      <sheetName val="O-1_Prov.Tax-2004"/>
      <sheetName val="Capital allowance"/>
      <sheetName val="P2A"/>
      <sheetName val="P2B"/>
      <sheetName val="P3A"/>
      <sheetName val="P3B"/>
      <sheetName val="P3C"/>
      <sheetName val="U-6"/>
      <sheetName val="U1 Salary resonableness"/>
      <sheetName val="U1_Rental"/>
      <sheetName val="U2_Total Salary"/>
      <sheetName val="CHSB Salary Allocation Summary"/>
      <sheetName val="MegaPalm salary Allocation"/>
      <sheetName val="U4_RCSLS Interest"/>
      <sheetName val="E-2_Recognition of sales 03 "/>
      <sheetName val="J-5_Pre-acq dev cost alloc 03"/>
      <sheetName val="J-3_Bgt 03"/>
      <sheetName val="J-2_% of compl_Final 03"/>
      <sheetName val="J-3_Puan Sri Comm 03"/>
      <sheetName val="J-4_Rebate reasona03"/>
      <sheetName val="Listing of CNs 03"/>
      <sheetName val="Fees 03"/>
      <sheetName val="A2-1 App"/>
      <sheetName val="CRA"/>
      <sheetName val="A8-B"/>
      <sheetName val="R2-1"/>
      <sheetName val="R2-2"/>
      <sheetName val="R3"/>
      <sheetName val="R4"/>
      <sheetName val="U1-a"/>
      <sheetName val="U4-1"/>
      <sheetName val="U5"/>
      <sheetName val="U6"/>
      <sheetName val="P~not used"/>
      <sheetName val="P1~not used"/>
      <sheetName val="U3~old"/>
      <sheetName val="U4~old"/>
      <sheetName val="U5~old"/>
      <sheetName val="F-1|F-2"/>
      <sheetName val="A "/>
      <sheetName val="C-3"/>
      <sheetName val="U - BC disc"/>
      <sheetName val="BB "/>
      <sheetName val="10|20"/>
      <sheetName val="31 (2)"/>
      <sheetName val="OS (2)"/>
      <sheetName val="F (2)"/>
      <sheetName val="O-2 (2)"/>
      <sheetName val="P&amp;L 2002"/>
      <sheetName val="A4-TB DEC 02 (2)"/>
      <sheetName val="PSSB-Oct 2002"/>
      <sheetName val="SRM-minature"/>
      <sheetName val="PSSB-Determination of sig acc"/>
      <sheetName val="Cfinal"/>
      <sheetName val="C1final"/>
      <sheetName val="C2 final"/>
      <sheetName val="C3-Review of bank recon"/>
      <sheetName val="E1-Parts&amp;Lubs(Dec2002)"/>
      <sheetName val="E2-Vehicle(Dec2002)"/>
      <sheetName val="E4-Review of credit note"/>
      <sheetName val="F1-1 Export"/>
      <sheetName val="F2-EY sample compilation"/>
      <sheetName val="F3-audit prog Valuation 2002"/>
      <sheetName val="F3-1 Valuation samples  2002"/>
      <sheetName val="Vehicle stk listing with date"/>
      <sheetName val="Export stocks "/>
      <sheetName val="Production mvt in 28 to 31"/>
      <sheetName val="F3-2 Accs&amp; Spareparts"/>
      <sheetName val="Deposit 15000008"/>
      <sheetName val="LeaseSch"/>
      <sheetName val="CarLoan"/>
      <sheetName val="ACCRUAL SCHEDULE"/>
      <sheetName val="ACCRUAL aje"/>
      <sheetName val="AR aging summary"/>
      <sheetName val="E'yee aging"/>
      <sheetName val="A01ENT"/>
      <sheetName val="maintax comp"/>
      <sheetName val="HKPC5"/>
      <sheetName val="ANAYSIS"/>
      <sheetName val="Interes Restric"/>
      <sheetName val="C16PRV"/>
      <sheetName val="D01FAS"/>
      <sheetName val="FAA"/>
      <sheetName val="D03HPA"/>
      <sheetName val="D05FAD"/>
      <sheetName val="D07CAS"/>
      <sheetName val="D08CAL1"/>
      <sheetName val="section 108(old)"/>
      <sheetName val="section 108"/>
      <sheetName val="E09WYA"/>
      <sheetName val="E03REA"/>
      <sheetName val="E01EAS"/>
      <sheetName val="B01TXC"/>
      <sheetName val="B03BIN"/>
      <sheetName val="B07DIV"/>
      <sheetName val="B09REN"/>
      <sheetName val="B10LSE"/>
      <sheetName val="B14SOD"/>
      <sheetName val="B16SR2"/>
      <sheetName val="B17SR3"/>
      <sheetName val="B18FIM"/>
      <sheetName val="C02DPL"/>
      <sheetName val="C03INA"/>
      <sheetName val="C04RIP"/>
      <sheetName val="C05COM"/>
      <sheetName val="C06CON"/>
      <sheetName val="C07REN"/>
      <sheetName val="C08APD"/>
      <sheetName val="C10FED"/>
      <sheetName val="C11BDW"/>
      <sheetName val="C12DFD"/>
      <sheetName val="C13EPC"/>
      <sheetName val="C15LER"/>
      <sheetName val="C17PRW"/>
      <sheetName val="C18FIL"/>
      <sheetName val="C19INE"/>
      <sheetName val="C21CIE"/>
      <sheetName val="D04CTI"/>
      <sheetName val="D06CTO"/>
      <sheetName val="D09IBA"/>
      <sheetName val="E02PEA"/>
      <sheetName val="E04TEA"/>
      <sheetName val="E06EEA"/>
      <sheetName val="E07FIA"/>
      <sheetName val="E11AIE"/>
      <sheetName val="F03SDP"/>
      <sheetName val="G01PLS"/>
      <sheetName val="G02BAS"/>
      <sheetName val="G03PYI"/>
      <sheetName val="G04PNR"/>
      <sheetName val="G05DIR"/>
      <sheetName val="G06SHR"/>
      <sheetName val="G07PUB"/>
      <sheetName val="G08SFD"/>
      <sheetName val="G09RCT"/>
      <sheetName val="G10TPM"/>
      <sheetName val="Costing2004-Aug"/>
      <sheetName val="DD5"/>
      <sheetName val="in-co"/>
      <sheetName val="FF5"/>
      <sheetName val="HK-PC4-ITA"/>
      <sheetName val="G10PY"/>
      <sheetName val="Recon P9"/>
      <sheetName val="Recon P8"/>
      <sheetName val="Recon P7"/>
      <sheetName val="EIP Accrual"/>
      <sheetName val="FIN"/>
      <sheetName val="GL_Q1&amp;2"/>
      <sheetName val="EIP_R"/>
      <sheetName val="GL EIP MTH"/>
      <sheetName val="Bonus Accrual"/>
      <sheetName val="FIN_BON"/>
      <sheetName val="GL_Bon Q1&amp;2"/>
      <sheetName val="GL_BON_MTH"/>
      <sheetName val="P7 bon payout"/>
      <sheetName val="Apx"/>
      <sheetName val="Sch1"/>
      <sheetName val="Sch2"/>
      <sheetName val="Sch3"/>
      <sheetName val="Sch4"/>
      <sheetName val="Part O and P"/>
      <sheetName val="Sch5"/>
      <sheetName val="Trans"/>
      <sheetName val="AttA"/>
      <sheetName val="AttB"/>
      <sheetName val="Int"/>
      <sheetName val="App 12-Correction"/>
      <sheetName val="App 12-Incorrect"/>
      <sheetName val="+150days item review"/>
      <sheetName val="re-billing"/>
      <sheetName val="TaxComp"/>
      <sheetName val="Apx1"/>
      <sheetName val="Apx2"/>
      <sheetName val="Apx3"/>
      <sheetName val="Apx4"/>
      <sheetName val="Apx5"/>
      <sheetName val="Apx6"/>
      <sheetName val="CA Sum"/>
      <sheetName val="Exempt"/>
      <sheetName val="S108(O)"/>
      <sheetName val="S108(N)"/>
      <sheetName val="Apx7"/>
      <sheetName val="WHT"/>
      <sheetName val="Page5&amp;6"/>
      <sheetName val="Apx1 (2)"/>
      <sheetName val="MTC"/>
      <sheetName val="CaSummary"/>
      <sheetName val="CAComp"/>
      <sheetName val="Tax Computation"/>
      <sheetName val="DDebts"/>
      <sheetName val="Inter"/>
      <sheetName val="CTO"/>
      <sheetName val="Apx8"/>
      <sheetName val="sap record"/>
      <sheetName val="vendor statement"/>
      <sheetName val="COVR"/>
      <sheetName val="INDX"/>
      <sheetName val="PLDE"/>
      <sheetName val="RENI"/>
      <sheetName val="MTDI"/>
      <sheetName val="EXD1"/>
      <sheetName val="EXD2"/>
      <sheetName val="UTDI"/>
      <sheetName val="INTI"/>
      <sheetName val="OTHR"/>
      <sheetName val="FIRM"/>
      <sheetName val="IRSI"/>
      <sheetName val="EXTR"/>
      <sheetName val="COMM"/>
      <sheetName val="DONA"/>
      <sheetName val="EMCO"/>
      <sheetName val="ENTR"/>
      <sheetName val="INTE"/>
      <sheetName val="LPMF"/>
      <sheetName val="MRKT"/>
      <sheetName val="PAYM"/>
      <sheetName val="RNTP"/>
      <sheetName val="RNTM"/>
      <sheetName val="RNTV"/>
      <sheetName val="RMUP"/>
      <sheetName val="SHCO"/>
      <sheetName val="MEMB"/>
      <sheetName val="TRVL"/>
      <sheetName val="OTEX"/>
      <sheetName val="PART"/>
      <sheetName val="PROV"/>
      <sheetName val="BDDP"/>
      <sheetName val="BDDS"/>
      <sheetName val="BDDB"/>
      <sheetName val="FEXD"/>
      <sheetName val="CECP"/>
      <sheetName val="POED"/>
      <sheetName val="TDAS"/>
      <sheetName val="TIPY"/>
      <sheetName val="FASY"/>
      <sheetName val="FAAY"/>
      <sheetName val="FADY"/>
      <sheetName val="TRFI"/>
      <sheetName val="TRFO"/>
      <sheetName val="HRPY"/>
      <sheetName val="FINY"/>
      <sheetName val="DIVP"/>
      <sheetName val="INCE"/>
      <sheetName val="SFDD"/>
      <sheetName val="TEMP"/>
      <sheetName val="HELP"/>
      <sheetName val="Apx3A"/>
      <sheetName val="Apx3B"/>
      <sheetName val="Subsc"/>
      <sheetName val="Consul"/>
      <sheetName val="Legal"/>
      <sheetName val="Repair2"/>
      <sheetName val="RenEpx"/>
      <sheetName val="SMP1"/>
      <sheetName val="Repair"/>
      <sheetName val="Entertain"/>
      <sheetName val="Advert"/>
      <sheetName val="M.Vehicle"/>
      <sheetName val="IMS"/>
      <sheetName val="Seminar"/>
      <sheetName val="StaffWelfare"/>
      <sheetName val="MiscEpx"/>
      <sheetName val="Travel"/>
      <sheetName val="Corporate"/>
      <sheetName val="Stamping"/>
      <sheetName val="License"/>
      <sheetName val="ProvWriteOff"/>
      <sheetName val="Instal"/>
      <sheetName val="Analysis-Ignore"/>
      <sheetName val="I&amp;E"/>
      <sheetName val="Sch6"/>
      <sheetName val="Part O &amp;P"/>
      <sheetName val="Hire"/>
      <sheetName val="RA"/>
      <sheetName val="108(N)"/>
      <sheetName val="SYS"/>
      <sheetName val="SCH"/>
      <sheetName val="SLR"/>
      <sheetName val="K2 (2)"/>
      <sheetName val="DeferTax"/>
      <sheetName val="COS06"/>
      <sheetName val="tb2006"/>
      <sheetName val="formulated"/>
      <sheetName val="WIP Valuation"/>
      <sheetName val="FGs valuation"/>
      <sheetName val="RM Valuation"/>
      <sheetName val="B2 (3)"/>
      <sheetName val="E11"/>
      <sheetName val="E1 Final"/>
      <sheetName val="Sch1A"/>
      <sheetName val="Sch1B"/>
      <sheetName val="Sch5A"/>
      <sheetName val="Sch5B"/>
      <sheetName val="Sch5C"/>
      <sheetName val="Sch5D"/>
      <sheetName val="Sch5E"/>
      <sheetName val="RA-APX 1"/>
      <sheetName val="Sch3-Ignore"/>
      <sheetName val="Int-rest-iGNORE"/>
      <sheetName val="Sch6C-Ignore"/>
      <sheetName val="Sch6Css-iGNORE"/>
      <sheetName val="Summary Trial Balance"/>
      <sheetName val="Category"/>
      <sheetName val="Phase 5&amp;6 YA05"/>
      <sheetName val="MESB(final)"/>
      <sheetName val="MSAPL YA 04"/>
      <sheetName val="PROFIT-LOSS - 6-30-2009-YTD"/>
      <sheetName val="PROFIT-LOSS - monthly"/>
      <sheetName val="PROFIT-LOSS - 6-30-2008"/>
      <sheetName val="OTHER INC-EXP-6-2009"/>
      <sheetName val="BALANCE SHEET 6-30-2009"/>
      <sheetName val="BALANCE SHEET 6-30-2008"/>
      <sheetName val="STAFFING"/>
      <sheetName val="Definitions"/>
      <sheetName val="management fee income"/>
      <sheetName val="Management fee exp"/>
      <sheetName val="INTERCOMPANY"/>
      <sheetName val="BB1 (2)"/>
      <sheetName val="BB2_1"/>
      <sheetName val="Sales ana"/>
      <sheetName val="GP ana"/>
      <sheetName val="MM3_1"/>
      <sheetName val="MM3_2"/>
      <sheetName val="MM3_3"/>
      <sheetName val="MM3-1"/>
      <sheetName val="MM3-1_1"/>
      <sheetName val="INTEL-45"/>
      <sheetName val="BEx"/>
      <sheetName val="BExStyles"/>
      <sheetName val="BExAnalyzer"/>
      <sheetName val="ML"/>
      <sheetName val="KK2 "/>
      <sheetName val="KK5"/>
      <sheetName val="KK2  (2)"/>
      <sheetName val="KK5 (2)"/>
      <sheetName val="B5 (a)"/>
      <sheetName val="B5.1(a)"/>
      <sheetName val="B5-1(a)"/>
      <sheetName val="B5-1.1(a)"/>
      <sheetName val="B5-2 - Cash Flow Statement"/>
      <sheetName val="BB2.1 (a)"/>
      <sheetName val="EE3-2(a)"/>
      <sheetName val="EE3-4 (a)"/>
      <sheetName val="EE3-4.1(a)"/>
      <sheetName val="EE3-4.2(a)"/>
      <sheetName val="EE3-4.3(a)"/>
      <sheetName val="EE3-4.4(a)"/>
      <sheetName val="EE3-6(a)"/>
      <sheetName val="NN2.1"/>
      <sheetName val="EE1 "/>
      <sheetName val="2.4.1.0010"/>
      <sheetName val="2.4.1.0020"/>
      <sheetName val="4.3.1-1"/>
      <sheetName val="4.3.1-2"/>
      <sheetName val="DD4"/>
      <sheetName val="MM1-2"/>
      <sheetName val="MM1-2.1"/>
      <sheetName val="MM1-3"/>
      <sheetName val="LL3-1"/>
      <sheetName val="M-BB1.2"/>
      <sheetName val="M-BB1.2.3"/>
      <sheetName val="M-BB2"/>
      <sheetName val="M-BB2-1"/>
      <sheetName val="M-BB1.2-5"/>
      <sheetName val="For queries only"/>
      <sheetName val="F1-1_Review of JV_Final'10"/>
      <sheetName val="1000"/>
      <sheetName val="3000"/>
      <sheetName val="4000"/>
      <sheetName val="P&amp;L-Co"/>
      <sheetName val="P&amp;L-Gr"/>
      <sheetName val="ConF-1"/>
      <sheetName val="ConF-2"/>
      <sheetName val="ConF-3"/>
      <sheetName val="CPAJE"/>
      <sheetName val="WRK"/>
      <sheetName val="A-MEMO"/>
      <sheetName val="Additional"/>
      <sheetName val="N-4"/>
      <sheetName val="N-5"/>
      <sheetName val="U-Gr"/>
      <sheetName val="U-Sh"/>
      <sheetName val="U-ShG"/>
      <sheetName val="U-Aril"/>
      <sheetName val="U-Gen"/>
      <sheetName val="U-Fam"/>
      <sheetName val="OS "/>
      <sheetName val="G-4-2"/>
      <sheetName val="J-71"/>
      <sheetName val="J-72"/>
      <sheetName val="J-73"/>
      <sheetName val="AP110(SUP)"/>
      <sheetName val="F-8 (FSL)"/>
      <sheetName val="F-8 (MASB)-Recon"/>
      <sheetName val="M-MM"/>
      <sheetName val="G-35"/>
      <sheetName val="G-35-1"/>
      <sheetName val="G-35-2"/>
      <sheetName val="G-35-3"/>
      <sheetName val="Std Tickmarks"/>
      <sheetName val="AP (110)"/>
      <sheetName val="F-1|2"/>
      <sheetName val="Udisc"/>
      <sheetName val="AA-1"/>
      <sheetName val="UTB"/>
      <sheetName val="BIS LIST-C1 21 (2)"/>
      <sheetName val="BIS LIST-C1 20 (2)"/>
      <sheetName val="BIS LIST-C2 18"/>
      <sheetName val="BIS LIST-C2 19"/>
      <sheetName val="BIS LIST-C2 20"/>
      <sheetName val="BIS LIST-C2 21"/>
      <sheetName val="BIS LIST-NTH 18"/>
      <sheetName val="BIS LIST-NTH 19"/>
      <sheetName val="BIS LIST-NTH 20"/>
      <sheetName val="BIS LIST-NTH 21"/>
      <sheetName val="BIS LIST-NTH 19 (2)"/>
      <sheetName val="BIS LIST-NTH 18 (2)"/>
      <sheetName val="BIS LIST-STH 20 (2)"/>
      <sheetName val="BIS LIST-STH 21 (2)"/>
      <sheetName val="BIS LIST-C1 18 (2)"/>
      <sheetName val="BIS LIST-C1 19 (2)"/>
      <sheetName val="BIS LIST-C1 19 (3)"/>
      <sheetName val="BIS LIST-EC 18 (2)"/>
      <sheetName val="BIS LIST-EC 19 (2)"/>
      <sheetName val="BIS LIST-STH 18 (2)"/>
      <sheetName val="BIS LIST-EC 20 (2)"/>
      <sheetName val="BIS LIST-EC 21 (2)"/>
      <sheetName val="GVF"/>
      <sheetName val=" IB-PL-GROUP"/>
      <sheetName val=" IB-PL-YTD VS BGT"/>
      <sheetName val="DCA"/>
      <sheetName val="GFS"/>
      <sheetName val="GFA"/>
      <sheetName val=" IB-PL-MONTH"/>
      <sheetName val=" IB-PL-YTD"/>
      <sheetName val="IBBS"/>
      <sheetName val="inter-co Calculation"/>
      <sheetName val=" IB-PL-4CAST"/>
      <sheetName val="IBBS-4CAST"/>
      <sheetName val="GOPEX"/>
      <sheetName val="GMVF "/>
      <sheetName val="GPS"/>
      <sheetName val="CONSOLFULL"/>
      <sheetName val="inter-co full"/>
      <sheetName val="ITSB"/>
      <sheetName val="ADTRANTZ"/>
      <sheetName val="SPSSB"/>
      <sheetName val="GCF"/>
      <sheetName val="CF BY CO"/>
      <sheetName val="GCF BY CO"/>
      <sheetName val=" IB-PL-YTD IND"/>
      <sheetName val="271101"/>
      <sheetName val="281101"/>
      <sheetName val="Issues"/>
      <sheetName val="SRM(final)"/>
      <sheetName val="SAD(not used)"/>
      <sheetName val="RJE(not used)"/>
      <sheetName val="A3-1l2"/>
      <sheetName val="A3|3"/>
      <sheetName val="E-2(not used)"/>
      <sheetName val="K(disclosure)"/>
      <sheetName val="K (2)"/>
      <sheetName val="K1-DepnReasonablenessTest"/>
      <sheetName val="N2 Prov for bonus(final)"/>
      <sheetName val="N3 Prov for audit fee(final)"/>
      <sheetName val="N4"/>
      <sheetName val="N5(final)"/>
      <sheetName val="O(final)"/>
      <sheetName val="O1(final)"/>
      <sheetName val="O2(final)"/>
      <sheetName val="R(final)"/>
      <sheetName val="R1(final)"/>
      <sheetName val="R2(final)"/>
      <sheetName val="UA-Disclosure items(final)"/>
      <sheetName val="U10|20"/>
      <sheetName val="U10|1"/>
      <sheetName val="U20|1"/>
      <sheetName val="Purchases cut off"/>
      <sheetName val="Payroll analysis(final)"/>
      <sheetName val="EPF(final)"/>
      <sheetName val="U-70"/>
      <sheetName val="Reminder-IR"/>
      <sheetName val="G-50 -1-IR"/>
      <sheetName val="G-50 -2-IR"/>
      <sheetName val="UB-20-IR"/>
      <sheetName val="UB-21-IR"/>
      <sheetName val="RCD -401-IR"/>
      <sheetName val="RCD-402-IR"/>
      <sheetName val="Materiality-IR"/>
      <sheetName val="Cashflow-IR"/>
      <sheetName val="BPR balance sheet-IR"/>
      <sheetName val="BPR profit &amp; loss-IR"/>
      <sheetName val="BPR BS analysis-IR"/>
      <sheetName val="BPR PL analysis-IR"/>
      <sheetName val="B-1-IR"/>
      <sheetName val="BB-1-IR"/>
      <sheetName val="A8-IR"/>
      <sheetName val="F-4-IR"/>
      <sheetName val="OSM-Prefinal"/>
      <sheetName val="OSM-Feb05"/>
      <sheetName val="B7|1"/>
      <sheetName val="B7|2"/>
      <sheetName val="B10|1"/>
      <sheetName val="B10|2"/>
      <sheetName val="B11|1"/>
      <sheetName val="B11|2"/>
      <sheetName val="F-8(na)"/>
      <sheetName val="E-6|1"/>
      <sheetName val="E - APS Debt"/>
      <sheetName val="Inter Co"/>
      <sheetName val="I-1|1"/>
      <sheetName val="N (IR)"/>
      <sheetName val="N-Note"/>
      <sheetName val="O-5"/>
      <sheetName val="Sum-Proll"/>
      <sheetName val="Jadual 3"/>
      <sheetName val="Jadual 3A"/>
      <sheetName val="Jadual 3B"/>
      <sheetName val="Jadual 3C"/>
      <sheetName val="os list"/>
      <sheetName val="oustanding]"/>
      <sheetName val="BBK- J74"/>
      <sheetName val="F-10"/>
      <sheetName val="F-14-1"/>
      <sheetName val="DD-1MBF"/>
      <sheetName val="DD-1 EON"/>
      <sheetName val="FF-1 (2)"/>
      <sheetName val="Cashflow (3)"/>
      <sheetName val="AP 110-F-4"/>
      <sheetName val="AP 110-F-5"/>
      <sheetName val="Cor"/>
      <sheetName val="Acc"/>
      <sheetName val="Stat"/>
      <sheetName val="Aud1"/>
      <sheetName val="Aud2"/>
      <sheetName val="Annx1"/>
      <sheetName val="Annx3"/>
      <sheetName val="Annx4"/>
      <sheetName val="Annx2"/>
      <sheetName val="EXT TB-MULTI"/>
      <sheetName val="Chart1"/>
      <sheetName val="PC &amp; VR Budget and Actual Units"/>
      <sheetName val="VR VARIANCE ANALYSIS"/>
      <sheetName val="DailyInput_Domestic"/>
      <sheetName val="July Posting"/>
      <sheetName val="June Accrual"/>
      <sheetName val="WIP0724"/>
      <sheetName val="ShippedNotInvoiced"/>
      <sheetName val="FSA-Attached"/>
      <sheetName val="U-RCD6"/>
      <sheetName val="Z"/>
      <sheetName val="CC-60"/>
      <sheetName val="CC-Recon"/>
      <sheetName val="80"/>
      <sheetName val="90"/>
      <sheetName val="100"/>
      <sheetName val="A2|1"/>
      <sheetName val="F3|1"/>
      <sheetName val="K1-K9"/>
      <sheetName val="M4"/>
      <sheetName val="A3-1&amp;2"/>
      <sheetName val="A3-5"/>
      <sheetName val="A3-71"/>
      <sheetName val="A20"/>
      <sheetName val="K Disclosure"/>
      <sheetName val="U10&amp;20"/>
      <sheetName val="U10-1"/>
      <sheetName val="U30"/>
      <sheetName val="U30-1"/>
      <sheetName val="MV of 2001"/>
      <sheetName val="MV of 2002"/>
      <sheetName val="MV of 2003"/>
      <sheetName val="O-6"/>
      <sheetName val="O-7"/>
      <sheetName val="A3-7A"/>
      <sheetName val="A-5"/>
      <sheetName val="O 1(Sche I)"/>
      <sheetName val="O 2(Sche IIa)"/>
      <sheetName val="O 2 (Sche IIb)"/>
      <sheetName val="Schedule IIc"/>
      <sheetName val="O 3(Sche III)"/>
      <sheetName val="O 4 (working)"/>
      <sheetName val="For 02 tax recon purposes only"/>
      <sheetName val="Schedule I"/>
      <sheetName val="Schedule IIa"/>
      <sheetName val="Schedule IIb"/>
      <sheetName val="Schedule III"/>
      <sheetName val="O|1"/>
      <sheetName val="R1 (2)"/>
      <sheetName val="R1_DT Movement"/>
      <sheetName val="R2_DT Proof"/>
      <sheetName val="R|1"/>
      <sheetName val="R2|1"/>
      <sheetName val="R2|2"/>
      <sheetName val="R2|3"/>
      <sheetName val="A2_1_AJE"/>
      <sheetName val="A2_2_RJE"/>
      <sheetName val="G1|1"/>
      <sheetName val="I1|1 "/>
      <sheetName val="N|1"/>
      <sheetName val="P1-1"/>
      <sheetName val="U2|1"/>
      <sheetName val="M-4.3.1-1"/>
      <sheetName val="Final analytics-Income statemen"/>
      <sheetName val="BUD CAL NO.3"/>
      <sheetName val="BUD INT NO. 3"/>
      <sheetName val="BUD02 NO.3"/>
      <sheetName val="BUD02NO. 4"/>
      <sheetName val="ocean (2)"/>
      <sheetName val="NewLeaseSch"/>
      <sheetName val="AA.AJE"/>
      <sheetName val="CR.AJE"/>
      <sheetName val="PM.AJE"/>
      <sheetName val="MI.AJE"/>
      <sheetName val="MI PROOF"/>
      <sheetName val="indirect-esv"/>
      <sheetName val="goodwill woff"/>
      <sheetName val="invest in EE"/>
      <sheetName val="junk1"/>
      <sheetName val="junk2"/>
      <sheetName val="Sales_Analysis_(2)"/>
      <sheetName val="Sales_analysis"/>
      <sheetName val="P &amp; L_3months"/>
      <sheetName val="P &amp; L_YTD"/>
      <sheetName val="BALANZA"/>
      <sheetName val="100205 conc"/>
      <sheetName val="100205 edo cta"/>
      <sheetName val="100207 conc"/>
      <sheetName val="100207 edo cta"/>
      <sheetName val="100209"/>
      <sheetName val="110100"/>
      <sheetName val="119032"/>
      <sheetName val="130038"/>
      <sheetName val="135001"/>
      <sheetName val="139152"/>
      <sheetName val="140141"/>
      <sheetName val="140173"/>
      <sheetName val="140175"/>
      <sheetName val="142006"/>
      <sheetName val="145001"/>
      <sheetName val="148011"/>
      <sheetName val="148013"/>
      <sheetName val="148023"/>
      <sheetName val="154002"/>
      <sheetName val="154003"/>
      <sheetName val="171100"/>
      <sheetName val="172111"/>
      <sheetName val="222200"/>
      <sheetName val="232200"/>
      <sheetName val="222206"/>
      <sheetName val="222208"/>
      <sheetName val="222500"/>
      <sheetName val="232500"/>
      <sheetName val="232208 hardware"/>
      <sheetName val="232208 Software"/>
      <sheetName val="310137"/>
      <sheetName val="310138"/>
      <sheetName val="320701"/>
      <sheetName val="367101"/>
      <sheetName val="369222"/>
      <sheetName val="369600"/>
      <sheetName val="369605"/>
      <sheetName val="369606"/>
      <sheetName val="378954 SYMBOL TECH INC DIC"/>
      <sheetName val="379012"/>
      <sheetName val="working file"/>
      <sheetName val="EMEA INSS W41"/>
      <sheetName val="Quote"/>
      <sheetName val="Logging PL"/>
      <sheetName val="License Summary"/>
      <sheetName val="Licensed Software"/>
      <sheetName val="Interface Software"/>
      <sheetName val="NetRMS Software"/>
      <sheetName val="Radio IP"/>
      <sheetName val="Server Hardware"/>
      <sheetName val="Other HW_SW"/>
      <sheetName val="Project Labor"/>
      <sheetName val="3rd Party Partners"/>
      <sheetName val="Product List"/>
      <sheetName val="OPTIONS"/>
      <sheetName val=" Format "/>
      <sheetName val=" Format  (2)"/>
      <sheetName val=" Format  (3)"/>
      <sheetName val=" Format  (4)"/>
      <sheetName val=" Format  (5)"/>
      <sheetName val=" Format  (6)"/>
      <sheetName val=" Format  (7)"/>
      <sheetName val="Process Flow - Current"/>
      <sheetName val="Process Flow - Potential"/>
      <sheetName val="PRT_VAR Potential"/>
      <sheetName val="Regional"/>
      <sheetName val="Inv Summary"/>
      <sheetName val="Inv by Tech"/>
      <sheetName val="LTB Inv"/>
      <sheetName val="E&amp;O Calculation"/>
      <sheetName val="Root Cause Pareto"/>
      <sheetName val="Scrub Trend"/>
      <sheetName val="Biz Mitigation"/>
      <sheetName val="Reserve Pareto"/>
      <sheetName val="E&amp;O P&amp;L Allo"/>
      <sheetName val="Major Issues"/>
      <sheetName val="PCR  Excess"/>
      <sheetName val="Manual"/>
      <sheetName val="AAD Excess"/>
      <sheetName val="AAD LTB"/>
      <sheetName val="Wavenet "/>
      <sheetName val="R&amp;R LTB"/>
      <sheetName val="R&amp;R Excess"/>
      <sheetName val="Mesh"/>
      <sheetName val="Vertex_radio"/>
      <sheetName val="Vertex_AAD"/>
      <sheetName val="Kani_TSD"/>
      <sheetName val="Resumen draft"/>
      <sheetName val="Capacidad 2001"/>
      <sheetName val="Installed 2001"/>
      <sheetName val="Jerarquia"/>
      <sheetName val="Capacidad FWA"/>
      <sheetName val="TOTAL CAP FWA"/>
      <sheetName val="resumen CAPACIDAD FWA"/>
      <sheetName val="Assump Op"/>
      <sheetName val="New Churn"/>
      <sheetName val="Total Captura"/>
      <sheetName val="Forecast"/>
      <sheetName val="Internet"/>
      <sheetName val="INTERNET DED"/>
      <sheetName val="LP"/>
      <sheetName val="Web Net"/>
      <sheetName val="VAS"/>
      <sheetName val="Forecast 2002"/>
      <sheetName val="NAC2000"/>
      <sheetName val="Consumos"/>
      <sheetName val="Dif vs Oct"/>
      <sheetName val="Promo 300"/>
      <sheetName val="+ x -"/>
      <sheetName val="ABCDE"/>
      <sheetName val="Micro-Small"/>
      <sheetName val="Med-LC-Whls"/>
      <sheetName val="Total"/>
      <sheetName val="Revenue by month"/>
      <sheetName val="STOP BILLING"/>
      <sheetName val="Rev x segmento"/>
      <sheetName val="Assumtions"/>
      <sheetName val="WHLS MXO"/>
      <sheetName val="Rev Adic. UNE"/>
      <sheetName val="Forecast new"/>
      <sheetName val="Forecast Inteligente y rbs"/>
      <sheetName val="Forecast MOUs Calls"/>
      <sheetName val="Razones desconex"/>
      <sheetName val="Q209 Roll Forward Report - Dec "/>
      <sheetName val="PO Commitment 813"/>
      <sheetName val="IAC Q205 Component Price List"/>
      <sheetName val="Inventec - 8-Ball - P80730US"/>
      <sheetName val="Inventec - 8-Ball - P80730ML3"/>
      <sheetName val="Inventec - 8-Ball - P80732US"/>
      <sheetName val="Inventec - Cheetah - P80880US"/>
      <sheetName val="Inventec - Cheetah -P80880US-BP"/>
      <sheetName val="Inventec - Cheetah - P80880ML3"/>
      <sheetName val="Inventec Cheetah - P80880ML3-BP"/>
      <sheetName val="Inventec - Cheetah - P80880CN"/>
      <sheetName val="Cheetah - P80880ROW-BP"/>
      <sheetName val="Cheetah - P80880ROW-BP1"/>
      <sheetName val="Cheetah - P80880ROW-BP2"/>
      <sheetName val="Inventec - Bengal - P80708US"/>
      <sheetName val="Inventec - Bengal -P80708US-BP1"/>
      <sheetName val="Inventec - Bengal- P80708ML1"/>
      <sheetName val="Inventec - Bengal - 1041NA"/>
      <sheetName val="Inventec - Bengal -P80708US-BP2"/>
      <sheetName val="A1. 10.03 T.I. Calculation"/>
      <sheetName val="A2. 10.03 Estimated Tax Pmt"/>
      <sheetName val="C2. LT Restr. Res."/>
      <sheetName val="C3. Accd Vac and Bonuses"/>
      <sheetName val="C4. Inventory Reserve"/>
      <sheetName val="C5. Bad Debt Reserve"/>
      <sheetName val="C6. Accd Liab PCS"/>
      <sheetName val="C7. ST and LT Warranty Reserve"/>
      <sheetName val="C8. Accd Prod Ret Res"/>
      <sheetName val="C9. Deferred Income"/>
      <sheetName val="C10. Deferred Income SW"/>
      <sheetName val="C11. Accrued Legal Expenses"/>
      <sheetName val="G1. 10.03 Deferred Inc Balances"/>
      <sheetName val="US_103103"/>
      <sheetName val="Canada_103103"/>
      <sheetName val="Brazil_103103"/>
      <sheetName val="NAsia_103103"/>
      <sheetName val="HKPRC_103103"/>
      <sheetName val="Australia_1031"/>
      <sheetName val="Italy_103103"/>
      <sheetName val="India72_103103"/>
      <sheetName val="Taiwan_103103"/>
      <sheetName val="ELI _10.31.03"/>
      <sheetName val="WP F2.  Inc Tax Payable Rollfwd"/>
      <sheetName val="WP G.  DTL Rollfwd"/>
      <sheetName val="C1. 10.03 New Floor"/>
      <sheetName val="Palm Q402 Price File"/>
      <sheetName val="MSL Combined BOM's"/>
      <sheetName val="Palm Targets"/>
      <sheetName val="Savings Summary"/>
      <sheetName val="Material Cost by Sku"/>
      <sheetName val="PART MASTER DATA"/>
      <sheetName val="Q204 Palm Controlled Pricing"/>
      <sheetName val="Inventec Q204 Pricing File"/>
      <sheetName val="Inventec - Panther 180-4784C-US"/>
      <sheetName val="Inventec - Panther180-4784D-ROW"/>
      <sheetName val="Inventec - Panther - P80720CN"/>
      <sheetName val="Inventec - Panther - P80720ML3"/>
      <sheetName val="Inventec - Zire - P80707US"/>
      <sheetName val="Inventec - Zire - P80707ML3"/>
      <sheetName val="Inventec - 8-Ball - P80731US"/>
      <sheetName val="Inventec - Cheetah - P80881ML"/>
      <sheetName val="Inventec - Cheetah - P80882US"/>
      <sheetName val="Doumen Q204 Pricing File"/>
      <sheetName val="Doumen Q204 Pricing Summary"/>
      <sheetName val="Doumen - M500 - 180-2054D-CN"/>
      <sheetName val="Doumen - M500 - 180-2054-D-US"/>
      <sheetName val="Doumen - M500 -180-2054-D-EFIG1"/>
      <sheetName val="Doumen - Pacific 180-4392D-INTL"/>
      <sheetName val="Doumen - Pacific - 180-6201A-DE"/>
      <sheetName val="Doumen - Pacific 180-6201A-INTL"/>
      <sheetName val="Doumen - Pacific - 180-4392D-DE"/>
      <sheetName val="Doumen - Pacific - 180-4392D-FR"/>
      <sheetName val="Doumen - T2 - 180-4854A-EFIG3"/>
      <sheetName val="Doumen - T2 - 180-4854A-US"/>
      <sheetName val="Asustek Q204 Pricing File"/>
      <sheetName val="Asustek - Arizona - 180-5027A"/>
      <sheetName val="Asustek - Arizona - P80870ML3"/>
      <sheetName val="Asustek - Arizona - P80870CN"/>
      <sheetName val="Asustek - Montana 180-4547C-ROW"/>
      <sheetName val="Asustek - Montana - P80900CN"/>
      <sheetName val="Asustek - Montana - P80900ML3"/>
      <sheetName val="Flex Log Nash Q204 Pricing File"/>
      <sheetName val="Flex Nash Q204 Pricing Summary"/>
      <sheetName val="Flex Nash - M500 - 3C80800U"/>
      <sheetName val="Flex Nash - M500 - P80800ROW"/>
      <sheetName val="Flex Nash - M500 - P80800CN"/>
      <sheetName val="Flex Nash - ArizoP80870ML3Rev A"/>
      <sheetName val="Flex Nash - ArizoP80870ML3Rev B"/>
      <sheetName val="Flex Nash - ArizoP80870US Rev A"/>
      <sheetName val="Flex Nash - ArizP80870US Rev B"/>
      <sheetName val="Flex Nash - Montana - P80900ML3"/>
      <sheetName val="Flex Nash - Montana - P80900US"/>
      <sheetName val="Flex Nash - Pacific -P80505ATUS"/>
      <sheetName val="Flex Nash - Pacfici P80505CLRBR"/>
      <sheetName val="Flex Nash - Pacific - P80505DE"/>
      <sheetName val="Flex Nash - Pacific - P80505FR"/>
      <sheetName val="Flex Nash - Pacific P80505IEEUR"/>
      <sheetName val="Flex Nash - Pacific P80505IEROW"/>
      <sheetName val="Flex Nash - Pacific P80505ORGFR"/>
      <sheetName val="Flex Nash - Pacific -P80505RGRS"/>
      <sheetName val="Flex Nash - Pacific -P80505TLCL"/>
      <sheetName val="Flex Nash - Panther - P50233US"/>
      <sheetName val="Flex Nash - Panther - P50623US"/>
      <sheetName val="Flex Nash - Panther - P80720ML3"/>
      <sheetName val="Flex Nash - Panther - P80720US"/>
      <sheetName val="Flex Nash - T2 - P80860ML3"/>
      <sheetName val="Flex Nash - T2 - P80860US"/>
      <sheetName val="Flex Nash - P50829U"/>
      <sheetName val="Flex Nash - P50830U"/>
      <sheetName val="E&amp;O"/>
      <sheetName val="Non E&amp;O"/>
      <sheetName val="Mat'l PIR"/>
      <sheetName val="Closed EO"/>
      <sheetName val="Closed Non EO"/>
      <sheetName val="Closed Mat'l PIR"/>
      <sheetName val="Cat 1"/>
      <sheetName val="China - M550 - 180-4256A-US (2)"/>
      <sheetName val="China - M550 - 180-4256A-RO (2)"/>
      <sheetName val="China Fargo Bom (2)"/>
      <sheetName val="Palm Q203 Master List (2)"/>
      <sheetName val="Action Plan"/>
      <sheetName val="Q307"/>
      <sheetName val="Finance SOX"/>
      <sheetName val="Product Pricing"/>
      <sheetName val="MVA"/>
      <sheetName val="Discrepancies"/>
      <sheetName val="Cost Review"/>
      <sheetName val="Price book Q3 demand"/>
      <sheetName val="Price book Q3 price"/>
      <sheetName val="Inv-dd-070507-to-VF"/>
      <sheetName val="stock &amp; wip_Finance-140507"/>
      <sheetName val="#BusinessQuery#"/>
      <sheetName val="Component price list"/>
      <sheetName val="Boms - Sample B"/>
      <sheetName val="Wongs"/>
      <sheetName val="Singapore"/>
      <sheetName val="Brasil"/>
      <sheetName val="Mexico"/>
      <sheetName val="Shanghai"/>
      <sheetName val="Kunshan"/>
      <sheetName val="XPLR006"/>
      <sheetName val="XPLR008"/>
      <sheetName val="XPLR119S"/>
      <sheetName val="XPLR125"/>
      <sheetName val="XPLR126"/>
      <sheetName val="XPLR132"/>
      <sheetName val="xpbs016"/>
      <sheetName val="xpbs015"/>
      <sheetName val="xpbs014"/>
      <sheetName val="xpbs011"/>
      <sheetName val="xpbs010"/>
      <sheetName val="xpbs008"/>
      <sheetName val="XLST001"/>
      <sheetName val="XLST003"/>
      <sheetName val="XSYS004"/>
      <sheetName val="XSYS007"/>
      <sheetName val="XSYS111"/>
      <sheetName val="XSYS112"/>
      <sheetName val="XSYS117"/>
      <sheetName val="XSYS118"/>
      <sheetName val="XSYS120"/>
      <sheetName val="XSYS124"/>
      <sheetName val="XSYS125"/>
      <sheetName val="XLBS013"/>
      <sheetName val="XPRS006"/>
      <sheetName val="XPRS007"/>
      <sheetName val="XPRS019"/>
      <sheetName val="XPRS028"/>
      <sheetName val="XPRS034"/>
      <sheetName val="XTHS1XX"/>
      <sheetName val="xpbs003"/>
      <sheetName val="Sheet0"/>
      <sheetName val="BOm checks"/>
      <sheetName val="Pivot VFi"/>
      <sheetName val="BOM_Explosion_Report 2 "/>
      <sheetName val="BOM Matrix"/>
      <sheetName val="VF"/>
      <sheetName val="BOM"/>
      <sheetName val="Verifone"/>
      <sheetName val="PDL"/>
      <sheetName val="Cost Review-Princy"/>
      <sheetName val="Reserve Summary"/>
      <sheetName val="SummaryTracker - PIR"/>
      <sheetName val="Mth End Report - Jul"/>
      <sheetName val="Mth End Report - Jun"/>
      <sheetName val="Mth End Report - May"/>
      <sheetName val="Overview"/>
      <sheetName val="Inventory Summary"/>
      <sheetName val="Cust Inventory (1)"/>
      <sheetName val="Cust Inventory (2)"/>
      <sheetName val="SRO# 60014088_60014159"/>
      <sheetName val="SRO# 60014211 13th June_"/>
      <sheetName val="SRO- 60014234 12th July"/>
      <sheetName val="SRO-60014278 26th July"/>
      <sheetName val="Guidance"/>
      <sheetName val="Input Screen"/>
      <sheetName val="Subsidiary Summary"/>
      <sheetName val="Revenue per Product"/>
      <sheetName val="Aging Receivables"/>
      <sheetName val="Approvals"/>
      <sheetName val="GL ACCOUNTS"/>
      <sheetName val="RECEIVED"/>
      <sheetName val="SHIPMENT"/>
      <sheetName val="Board Tebrau C"/>
      <sheetName val="TM42XX"/>
      <sheetName val="L4150"/>
      <sheetName val="chart"/>
      <sheetName val="PWA Ship Plan"/>
      <sheetName val="Sum Sept'11 TL Build Plan"/>
      <sheetName val="PWA"/>
      <sheetName val="HUB-15Sep"/>
      <sheetName val="Ttl issue TL-14Sep"/>
      <sheetName val="RMA-15Sep"/>
      <sheetName val="Combo"/>
      <sheetName val="ESSBASE-Overview"/>
      <sheetName val="ESSBASE-DIV"/>
      <sheetName val="ESSBASE RETRIEVE"/>
      <sheetName val="(_1_)"/>
      <sheetName val="(_2_)"/>
      <sheetName val="(_10_)"/>
      <sheetName val="(_11_)"/>
      <sheetName val="(_13_)"/>
      <sheetName val="(_14_)"/>
      <sheetName val="(_15_)"/>
      <sheetName val="(_16_)"/>
      <sheetName val="(_17_)"/>
      <sheetName val="(_18_)"/>
      <sheetName val="(_19_)"/>
      <sheetName val="(_20_)"/>
      <sheetName val="(_21_)"/>
      <sheetName val="(_22_)"/>
      <sheetName val="(_23_)"/>
      <sheetName val="(_24_)"/>
      <sheetName val="(_25_)"/>
      <sheetName val="(_26_)"/>
      <sheetName val="EE3.1"/>
      <sheetName val="EE4-5"/>
      <sheetName val="EE6-1a"/>
      <sheetName val="378999 Reconciliation"/>
      <sheetName val="IMS Profiles"/>
      <sheetName val="LF Lists"/>
      <sheetName val="Asset depreciation"/>
      <sheetName val="CIG"/>
      <sheetName val="100% prices"/>
      <sheetName val="Lists"/>
      <sheetName val="Macros"/>
      <sheetName val="GL_0304"/>
      <sheetName val="P&amp;LSEPG_(2)"/>
      <sheetName val="SEPG_BY_SUPPLIER_(2)"/>
      <sheetName val="FX rates"/>
      <sheetName val="FF3.1"/>
      <sheetName val="FF3.2"/>
      <sheetName val="MM4"/>
      <sheetName val="MM4-1"/>
      <sheetName val="App I"/>
      <sheetName val="BB2-9"/>
      <sheetName val="BB2-5"/>
      <sheetName val="KK1 "/>
      <sheetName val="0000000000000000000000000"/>
      <sheetName val="MPP"/>
      <sheetName val="F2_1"/>
      <sheetName val="BB2_2"/>
      <sheetName val="FF2(1)"/>
      <sheetName val="FF2 (2)"/>
      <sheetName val="KK3-1"/>
      <sheetName val="MM1 (a)"/>
      <sheetName val="AXP_Aug'14"/>
      <sheetName val="TB_Aug'14"/>
      <sheetName val="TB_Sept'14"/>
      <sheetName val="AXP_Sept'14"/>
      <sheetName val="TBCS-BS (EUR)"/>
      <sheetName val="TB-AUG'12"/>
      <sheetName val="AXP Aug 12"/>
      <sheetName val="TBCS-PL (EUR)"/>
      <sheetName val="AR- BS"/>
      <sheetName val="RJE1"/>
      <sheetName val="(H)BB1-3(a) - unused"/>
      <sheetName val="(H)LL1'1"/>
      <sheetName val="SJ Asset Issues"/>
      <sheetName val="OSM (to client)"/>
      <sheetName val="CRJE"/>
      <sheetName val="PYA"/>
      <sheetName val="CP"/>
      <sheetName val="GL code"/>
      <sheetName val="OB"/>
      <sheetName val="TOVER"/>
      <sheetName val="OI"/>
      <sheetName val="DC"/>
      <sheetName val="adm-cta"/>
      <sheetName val="adm-cnta"/>
      <sheetName val="adm-ncf"/>
      <sheetName val="OE"/>
      <sheetName val="FC"/>
      <sheetName val="tax-PL"/>
      <sheetName val="ExI"/>
      <sheetName val="Div-PL"/>
      <sheetName val="Res-PL"/>
      <sheetName val="PLbf"/>
      <sheetName val="fa-ad"/>
      <sheetName val="fas"/>
      <sheetName val="subco"/>
      <sheetName val="AsCo"/>
      <sheetName val="intas"/>
      <sheetName val="stk"/>
      <sheetName val="DevIP"/>
      <sheetName val="ADFC"/>
      <sheetName val="tdebtor"/>
      <sheetName val="AdvtoHC"/>
      <sheetName val="AdvtoRC"/>
      <sheetName val="AdvtoD"/>
      <sheetName val="odebtor"/>
      <sheetName val="CB"/>
      <sheetName val="ADTC"/>
      <sheetName val="tcreditor"/>
      <sheetName val="AdvbyHC"/>
      <sheetName val="AdvbyRC"/>
      <sheetName val="AdvbyD"/>
      <sheetName val="ocreditor"/>
      <sheetName val="HPsc"/>
      <sheetName val="OD"/>
      <sheetName val="tax-BS"/>
      <sheetName val="M2b&amp;s"/>
      <sheetName val="M2p&amp;l"/>
      <sheetName val="M4timdif"/>
      <sheetName val="pDiv"/>
      <sheetName val="LTBor"/>
      <sheetName val="LTDeftax"/>
      <sheetName val="LTHP"/>
      <sheetName val="N1b"/>
      <sheetName val="N1c"/>
      <sheetName val="N1d"/>
      <sheetName val="N1e"/>
      <sheetName val="add1"/>
      <sheetName val="add2"/>
      <sheetName val="add3"/>
      <sheetName val="add4"/>
      <sheetName val="add5"/>
      <sheetName val="add6"/>
      <sheetName val="add7"/>
      <sheetName val="add8"/>
      <sheetName val="add9"/>
      <sheetName val="add10"/>
      <sheetName val="N1f"/>
      <sheetName val="N1b (2)"/>
      <sheetName val="N1c (2)"/>
      <sheetName val="N1d (2)"/>
      <sheetName val="N1f (2)"/>
      <sheetName val="N1e (2)"/>
      <sheetName val="fa_c"/>
      <sheetName val="fa_ad"/>
      <sheetName val="tax_BS"/>
      <sheetName val="M2b_s"/>
      <sheetName val="M2p_l"/>
      <sheetName val="IS AR"/>
      <sheetName val="BB 7 - Unrealised Loss"/>
      <sheetName val="BB-Contract Workers"/>
      <sheetName val="1990(YA91)"/>
      <sheetName val="A.1固定资产"/>
      <sheetName val="EDI0314"/>
      <sheetName val="EDI0307"/>
      <sheetName val="Delta"/>
      <sheetName val="Weekly Buckets"/>
      <sheetName val="Part Names"/>
      <sheetName val="EDI0411"/>
      <sheetName val="EDI0403"/>
      <sheetName val="EE6-1 (2)"/>
      <sheetName val="EE6-1 (3)"/>
      <sheetName val="2009 supporting"/>
      <sheetName val="U2 - Sales"/>
      <sheetName val="U3-1 - Purchases(Raw Mat)"/>
      <sheetName val="U3-3 - Purchases(FinishedGoods)"/>
      <sheetName val="U4 - Income "/>
      <sheetName val="U5-1 Direct Labour"/>
      <sheetName val="U5-2 Salaries, wages"/>
      <sheetName val="U5-3 Directors' emoluments"/>
      <sheetName val="U5-4 EPF Reasonableness Test"/>
      <sheetName val="U6 Legal &amp; Professional fee"/>
      <sheetName val="U7 Entertainment"/>
      <sheetName val="U8 Donation &amp; Subscription"/>
      <sheetName val="U9 Advertisement &amp; Promotion"/>
      <sheetName val="U2 _ Sales"/>
      <sheetName val="SRM-P-L"/>
      <sheetName val="Tax memo"/>
      <sheetName val="U-11"/>
      <sheetName val="E-10"/>
      <sheetName val="K-2 "/>
      <sheetName val="K-6"/>
      <sheetName val="R-1"/>
      <sheetName val="R-2"/>
      <sheetName val="R5"/>
      <sheetName val="R6"/>
      <sheetName val="R7"/>
      <sheetName val="U-12"/>
      <sheetName val="U-21"/>
      <sheetName val="U-22"/>
      <sheetName val="A3_1"/>
      <sheetName val="DP"/>
      <sheetName val="SCH A-3 to A-5"/>
      <sheetName val="SCH C"/>
      <sheetName val="SCH D"/>
      <sheetName val="SCH 20"/>
      <sheetName val="SCH 20-1"/>
      <sheetName val="S33(2)"/>
      <sheetName val="IBA"/>
      <sheetName val="MFG"/>
      <sheetName val="NOTE 2"/>
      <sheetName val="O-10"/>
      <sheetName val="O-11"/>
      <sheetName val="O12"/>
      <sheetName val="O13"/>
      <sheetName val="O14"/>
      <sheetName val="O15"/>
      <sheetName val="O20"/>
      <sheetName val="O21"/>
      <sheetName val="O22"/>
      <sheetName val="O23"/>
      <sheetName val="R10"/>
      <sheetName val="O_11"/>
      <sheetName val="1020SUBCON"/>
      <sheetName val="stock1020v1.3"/>
      <sheetName val="SAP VS PAUL"/>
      <sheetName val="stock1020"/>
      <sheetName val="JUNE EOH-MASTER (2)"/>
      <sheetName val="Raw "/>
      <sheetName val="FG"/>
      <sheetName val="stock1020v1_3"/>
      <sheetName val="JUNE EOH_MASTER _2_"/>
      <sheetName val="K1-Lead"/>
      <sheetName val="K3-ADD"/>
      <sheetName val=" K5-DEPR TEST"/>
      <sheetName val="K5-1"/>
      <sheetName val="K6-Sight"/>
      <sheetName val="K7-R&amp;M"/>
      <sheetName val="K8-Ins"/>
      <sheetName val="K9-Disclosure"/>
      <sheetName val="k9-1fully depreciated"/>
      <sheetName val="K9-2"/>
      <sheetName val="PL-Dec"/>
      <sheetName val="Investment"/>
      <sheetName val="EXIT"/>
      <sheetName val="Statement 1"/>
      <sheetName val="ITA Exempt Account"/>
      <sheetName val="Appendix"/>
      <sheetName val="Summary of QE"/>
      <sheetName val="FA final "/>
      <sheetName val="FA back-up"/>
      <sheetName val="FA listing back-up"/>
      <sheetName val="COV"/>
      <sheetName val="CON"/>
      <sheetName val="COMP"/>
      <sheetName val="NS108"/>
      <sheetName val="wht-paid"/>
      <sheetName val="1998"/>
      <sheetName val="1997"/>
      <sheetName val="1995"/>
      <sheetName val="1994"/>
      <sheetName val="1993"/>
      <sheetName val="1992"/>
      <sheetName val="1991"/>
      <sheetName val="Ex Rate"/>
      <sheetName val="Summ"/>
      <sheetName val="B2-2-1"/>
      <sheetName val="AggreCost"/>
      <sheetName val="C-61"/>
      <sheetName val="C-63"/>
      <sheetName val="C-64"/>
      <sheetName val="FSL-1"/>
      <sheetName val="AP110sup-b"/>
      <sheetName val="AP-110 (F-9)"/>
      <sheetName val="F-7 "/>
      <sheetName val="F-7(w)"/>
      <sheetName val="A-30"/>
      <sheetName val="A-31"/>
      <sheetName val="A-40"/>
      <sheetName val="FF-1 "/>
      <sheetName val="FF-10 "/>
      <sheetName val="FF-30 "/>
      <sheetName val="C_63"/>
      <sheetName val="FSL-BS"/>
      <sheetName val="FSL-PL"/>
      <sheetName val="fsl-attached (2)"/>
      <sheetName val="A-50"/>
      <sheetName val="C-30"/>
      <sheetName val="M-10"/>
      <sheetName val="U -10"/>
      <sheetName val="U-20 "/>
      <sheetName val="BB-40"/>
      <sheetName val="Sales "/>
      <sheetName val="Notes-PL"/>
      <sheetName val="PA"/>
      <sheetName val="PA-1"/>
      <sheetName val="110"/>
      <sheetName val="110s"/>
      <sheetName val="U-90"/>
      <sheetName val="XX-1"/>
      <sheetName val="FF-2.1"/>
      <sheetName val="FF-2.2"/>
      <sheetName val="XX-3"/>
      <sheetName val="KK-10"/>
      <sheetName val="U4-Recruitment"/>
      <sheetName val="(Ua) I&amp;E"/>
      <sheetName val="WBS"/>
      <sheetName val="AR"/>
      <sheetName val="cash flow (R)"/>
      <sheetName val="cash flow (R) (2)"/>
      <sheetName val="Commitments"/>
      <sheetName val="Commitments (1)"/>
      <sheetName val="Commitments (2)"/>
      <sheetName val="B1-receipts"/>
      <sheetName val="B1.1-receipts test"/>
      <sheetName val="B2-payments"/>
      <sheetName val="B2.1-payments test"/>
      <sheetName val="C-cash"/>
      <sheetName val="C1-cash in hand"/>
      <sheetName val="C7-review cash &amp; bank"/>
      <sheetName val="C8-bank recon"/>
      <sheetName val="F-Stocks"/>
      <sheetName val="G-Other Dr"/>
      <sheetName val="G1-Normal dr"/>
      <sheetName val="G2-Other Dr"/>
      <sheetName val="G3-Rental Deposit"/>
      <sheetName val="G4-prepayment"/>
      <sheetName val="K-PPE"/>
      <sheetName val="K.1-JB"/>
      <sheetName val="K.2-EP"/>
      <sheetName val="K1-MV listing"/>
      <sheetName val="K4-insurance"/>
      <sheetName val="K5-depn"/>
      <sheetName val="N3-1"/>
      <sheetName val="N3.1"/>
      <sheetName val="N3.1.2"/>
      <sheetName val="N3.1.1"/>
      <sheetName val="N3.2"/>
      <sheetName val="N 5"/>
      <sheetName val="N6"/>
      <sheetName val="N7"/>
      <sheetName val="O1-Tax comp (0)"/>
      <sheetName val="O1.1-fa recon"/>
      <sheetName val="O1.2-cap allowance"/>
      <sheetName val="Q1.2"/>
      <sheetName val="Q1.2.1"/>
      <sheetName val="Q2-Parents' loans"/>
      <sheetName val="Q3.1"/>
      <sheetName val="Q4"/>
      <sheetName val="Q4.1"/>
      <sheetName val="T-funds"/>
      <sheetName val="T1-building levy"/>
      <sheetName val="U1.1-Tuition fees"/>
      <sheetName val="U1.2-Free tuition"/>
      <sheetName val="U1.3-Discount tuition"/>
      <sheetName val="U2-Salaries"/>
      <sheetName val="U2.1-Salary Reasonableness"/>
      <sheetName val="U2.2-Rent allowance"/>
      <sheetName val="U2.3-Overseas allowance"/>
      <sheetName val="U3-Employment Cost"/>
      <sheetName val="U5-Education Resources"/>
      <sheetName val="U6-Upkeep"/>
      <sheetName val="U7-Gen admin"/>
      <sheetName val="U8-Enrolment"/>
      <sheetName val="U9-forfeit deposit"/>
      <sheetName val="U10-FD receipts"/>
      <sheetName val="U10.1-fd interest"/>
      <sheetName val="U11-Sundry Receipts"/>
      <sheetName val="U12-Finance charges"/>
      <sheetName val="Q3.1(0)"/>
      <sheetName val="Q1.4(0)"/>
      <sheetName val="N3.1.1 (0)"/>
      <sheetName val="Salary Reasonableness(0)"/>
      <sheetName val="N (2)"/>
      <sheetName val="U4_Recruitment"/>
      <sheetName val="FSL-2"/>
      <sheetName val="AP110-sup"/>
      <sheetName val="F-5 (2)"/>
      <sheetName val="F-6 "/>
      <sheetName val="F-7-1"/>
      <sheetName val="rel.parties"/>
      <sheetName val="A-60"/>
      <sheetName val="B-21"/>
      <sheetName val="B-22"/>
      <sheetName val="B-23"/>
      <sheetName val="C-4"/>
      <sheetName val="C-4 |1"/>
      <sheetName val="S.PRODUCT"/>
      <sheetName val="cobler bricks"/>
      <sheetName val="PLANT 1"/>
      <sheetName val="PLANT 2"/>
      <sheetName val="L-40"/>
      <sheetName val="M|MM-10"/>
      <sheetName val="MM-20"/>
      <sheetName val="Land "/>
      <sheetName val="Factory B."/>
      <sheetName val="P&amp;M "/>
      <sheetName val="Electrical "/>
      <sheetName val="H.equip"/>
      <sheetName val="F.Equip"/>
      <sheetName val="W.equip"/>
      <sheetName val="Lab "/>
      <sheetName val="O.equip"/>
      <sheetName val="Motor"/>
      <sheetName val="AA-2"/>
      <sheetName val="CC-40"/>
      <sheetName val="DD-20"/>
      <sheetName val="FF-11"/>
      <sheetName val="FF-12"/>
      <sheetName val="Sche A"/>
      <sheetName val="Sche B"/>
      <sheetName val="Sche C"/>
      <sheetName val="Sche D"/>
      <sheetName val="Sche E"/>
      <sheetName val="Sche F"/>
      <sheetName val="NN-10"/>
      <sheetName val="NN-11"/>
      <sheetName val="TL memo"/>
      <sheetName val="10 "/>
      <sheetName val="adj &amp; accruals"/>
      <sheetName val="adj &amp; prepaym"/>
      <sheetName val="contractor"/>
      <sheetName val="clay"/>
      <sheetName val="F-22-1"/>
      <sheetName val="C-50"/>
      <sheetName val="L-10"/>
      <sheetName val="U-111"/>
      <sheetName val="CC-30 Membership"/>
      <sheetName val="FF-10 A"/>
      <sheetName val="FF-20 A"/>
      <sheetName val="FF-30 A"/>
      <sheetName val="20 GOLFING summary"/>
      <sheetName val="30 F &amp; B"/>
      <sheetName val="40 S &amp; R"/>
      <sheetName val="50 ROOMS"/>
      <sheetName val="61 HR"/>
      <sheetName val="62 SEC"/>
      <sheetName val="63 M &amp; E"/>
      <sheetName val="64 S &amp; M"/>
      <sheetName val="65 FINANCE"/>
      <sheetName val="SUMM 02"/>
      <sheetName val="S108 (2)"/>
      <sheetName val="FMC (2)"/>
      <sheetName val="60 (2)"/>
      <sheetName val="APP110"/>
      <sheetName val="APP(4)"/>
      <sheetName val="RCD(2)"/>
      <sheetName val="APP(3)"/>
      <sheetName val="C-51"/>
      <sheetName val="M-20"/>
      <sheetName val="APP-2"/>
      <sheetName val="BB-100"/>
      <sheetName val="CC-21"/>
      <sheetName val="FF-1b"/>
      <sheetName val="kk-20"/>
      <sheetName val="PP "/>
      <sheetName val="APP(5)"/>
      <sheetName val="YTD"/>
      <sheetName val="Comparison-OAB"/>
      <sheetName val="OAB-Working"/>
      <sheetName val="OAB-Decimal"/>
      <sheetName val="CR-Working"/>
      <sheetName val="CR1-Working"/>
      <sheetName val="CR2-Working"/>
      <sheetName val="BTX-Working"/>
      <sheetName val="OAB-Mngt"/>
      <sheetName val="CR-Mngt"/>
      <sheetName val="CR-Mngt2"/>
      <sheetName val="CR1-Mngt"/>
      <sheetName val="CR2-Mngt"/>
      <sheetName val="BTX-Mngt"/>
      <sheetName val="OAB-FS"/>
      <sheetName val="OAB-FS2"/>
      <sheetName val="BTX-FS"/>
      <sheetName val="OAB-BOD"/>
      <sheetName val="Comparison-CR"/>
      <sheetName val="Comparison-BTX"/>
      <sheetName val="RECON_FCST (2)"/>
      <sheetName val="FF_2"/>
      <sheetName val="AP"/>
      <sheetName val="BANK"/>
      <sheetName val="SGD"/>
      <sheetName val="Attach (2)"/>
      <sheetName val="Time "/>
      <sheetName val="110 "/>
      <sheetName val="110s "/>
      <sheetName val="B-10 "/>
      <sheetName val="RCD-Att"/>
      <sheetName val="C-20"/>
      <sheetName val="L-11"/>
      <sheetName val="L-20"/>
      <sheetName val="NN-2"/>
      <sheetName val="NN-3"/>
      <sheetName val="NN-4"/>
      <sheetName val="FF-9"/>
      <sheetName val="s108(new)"/>
      <sheetName val="S108 (old)"/>
      <sheetName val="FormC (2)"/>
      <sheetName val="AFA (backup)"/>
      <sheetName val="FormC"/>
      <sheetName val="FMCOS"/>
      <sheetName val="MAINTC na"/>
      <sheetName val="TC"/>
      <sheetName val="P&amp;L-C"/>
      <sheetName val="ADM-D"/>
      <sheetName val="REC"/>
      <sheetName val="CA-PRE(P)"/>
      <sheetName val="CA-PIO"/>
      <sheetName val="CA_PRE_P_"/>
      <sheetName val="Liquidity"/>
      <sheetName val="A2-rje"/>
      <sheetName val="A2-aje"/>
      <sheetName val="A2-cje "/>
      <sheetName val="A3-wpl"/>
      <sheetName val="A3-wbs"/>
      <sheetName val="A3-wcf"/>
      <sheetName val="A3-wcf(0902)"/>
      <sheetName val="A3-disclosure"/>
      <sheetName val="C10"/>
      <sheetName val="C20"/>
      <sheetName val="C40"/>
      <sheetName val="E10"/>
      <sheetName val="E20"/>
      <sheetName val="E21"/>
      <sheetName val="E22"/>
      <sheetName val="E30"/>
      <sheetName val="E40"/>
      <sheetName val="E50"/>
      <sheetName val="F20"/>
      <sheetName val="F21"/>
      <sheetName val="F30"/>
      <sheetName val="F31"/>
      <sheetName val="G40"/>
      <sheetName val="G50"/>
      <sheetName val="K20"/>
      <sheetName val="K30"/>
      <sheetName val="M10"/>
      <sheetName val="M11"/>
      <sheetName val="M20"/>
      <sheetName val="M21"/>
      <sheetName val="M30"/>
      <sheetName val="M40"/>
      <sheetName val="N10"/>
      <sheetName val="N11"/>
      <sheetName val="N20"/>
      <sheetName val="N30"/>
      <sheetName val="N36"/>
      <sheetName val="N40"/>
      <sheetName val="P10"/>
      <sheetName val="P11"/>
      <sheetName val="P12"/>
      <sheetName val="P13"/>
      <sheetName val="P14"/>
      <sheetName val="P20"/>
      <sheetName val="Q11"/>
      <sheetName val="Q30"/>
      <sheetName val="E1f"/>
      <sheetName val="YEM2004 TURNOVER"/>
      <sheetName val="U1.1"/>
      <sheetName val="A3-4"/>
      <sheetName val="A3-4-1"/>
      <sheetName val="C-40"/>
      <sheetName val="E-11"/>
      <sheetName val="E-12"/>
      <sheetName val="F-40"/>
      <sheetName val="G-10"/>
      <sheetName val="G-20"/>
      <sheetName val="Ka"/>
      <sheetName val="M-2-1"/>
      <sheetName val="M-3"/>
      <sheetName val="O-8"/>
      <sheetName val="O-9"/>
      <sheetName val="P-4"/>
      <sheetName val="Q "/>
      <sheetName val="S-1"/>
      <sheetName val="U11"/>
      <sheetName val="U11-2"/>
      <sheetName val="U11-3"/>
      <sheetName val="U13"/>
      <sheetName val="U20"/>
      <sheetName val="U21"/>
      <sheetName val="U40"/>
      <sheetName val="U50"/>
      <sheetName val="U-25 rawmat consumption"/>
      <sheetName val="FF_2_1_"/>
      <sheetName val="FF_2 _1_"/>
      <sheetName val="資料"/>
      <sheetName val="CA Sheet"/>
      <sheetName val="U-13-2(disc)"/>
      <sheetName val="O2-1-3"/>
      <sheetName val="Leasehold improvement"/>
      <sheetName val="NewUnit"/>
      <sheetName val="sumdepn01"/>
      <sheetName val="FSA (AMC)"/>
      <sheetName val="Attach "/>
      <sheetName val="F123"/>
      <sheetName val="U - 40"/>
      <sheetName val="BB-11"/>
      <sheetName val="CC-11"/>
      <sheetName val="FF-13"/>
      <sheetName val="FF-14"/>
      <sheetName val="FF-15"/>
      <sheetName val="FF-16"/>
      <sheetName val="FF-20 "/>
      <sheetName val="KK-11"/>
      <sheetName val="NN-20"/>
      <sheetName val="FF_13"/>
      <sheetName val="Func"/>
      <sheetName val="Mth"/>
      <sheetName val="1110"/>
      <sheetName val="1120"/>
      <sheetName val="1130"/>
      <sheetName val="1140"/>
      <sheetName val="1151"/>
      <sheetName val="1163"/>
      <sheetName val="1260"/>
      <sheetName val="Depr"/>
      <sheetName val="sch18"/>
      <sheetName val="SCH 19"/>
      <sheetName val="SchFA2"/>
      <sheetName val="S108(NEW) (2)"/>
      <sheetName val="E4-1 Doubtful debts"/>
      <sheetName val="E4-2 Review of doubtful debts"/>
      <sheetName val="K1 Fixed Assets"/>
      <sheetName val="K3 Depr reasonableness test"/>
      <sheetName val="N4 HP"/>
      <sheetName val="G3 Prepayment - A&amp;P discount"/>
      <sheetName val="U3 - Purchases"/>
      <sheetName val="U4 - Carriage Outwards "/>
      <sheetName val="U5-Sales &amp; Promotion exp"/>
      <sheetName val="U6-Salary"/>
      <sheetName val="U7-EPF Reasonableness"/>
      <sheetName val="U8-EPF-PROMOTER"/>
      <sheetName val="FORMC94"/>
      <sheetName val="AFA99"/>
      <sheetName val="HP-94"/>
      <sheetName val="DFA95"/>
      <sheetName val="AE99"/>
      <sheetName val="BSI94"/>
      <sheetName val="CA199"/>
      <sheetName val="C94"/>
      <sheetName val="CA95 "/>
      <sheetName val="RA COST"/>
      <sheetName val="OS Sch"/>
      <sheetName val="EE1.1(a)"/>
      <sheetName val="EE1.2"/>
      <sheetName val="EE2 -Raw mat v'n"/>
      <sheetName val="EE2-1RAW MAT V'N (2)"/>
      <sheetName val="EE2-2NRV"/>
      <sheetName val="EE3.2"/>
      <sheetName val="Allow. Fin"/>
      <sheetName val="workdone"/>
      <sheetName val="NRV&amp;COST"/>
      <sheetName val="hOME AUDIO"/>
      <sheetName val="PERSONAL AUDIO"/>
      <sheetName val="HOME T"/>
      <sheetName val="AK (2)"/>
      <sheetName val="OTHERS"/>
      <sheetName val="Allow."/>
      <sheetName val=" FG scrap (usd)0308"/>
      <sheetName val="Scrap-Recon Mar08(usd)"/>
      <sheetName val="HA"/>
      <sheetName val="VIDEO"/>
      <sheetName val="HT"/>
      <sheetName val="AK"/>
      <sheetName val="Prov for Obselete Material(usd)"/>
      <sheetName val="Prov for FG Scrap(usd)"/>
      <sheetName val="Ageing"/>
      <sheetName val="Prov for Obsolete Material"/>
      <sheetName val="Prov for FG Scrap (2)"/>
      <sheetName val="NRV"/>
      <sheetName val="EE4.4"/>
      <sheetName val="???????"/>
      <sheetName val="????????12?"/>
      <sheetName val="??12???????"/>
      <sheetName val="?????"/>
      <sheetName val="0405????"/>
      <sheetName val="1992(YA93)"/>
      <sheetName val="1991(YA92)"/>
      <sheetName val="IS-AR"/>
      <sheetName val="IS-AR1"/>
      <sheetName val="IS-AR (PO)"/>
      <sheetName val="IS-AR1 (PO)"/>
      <sheetName val="IS-AR (JT)"/>
      <sheetName val="IS-AR1 (JT)"/>
      <sheetName val="IS- AR (HL)"/>
      <sheetName val="BB1(b)"/>
      <sheetName val="BB2-4"/>
      <sheetName val="MT Q"/>
      <sheetName val="BB3-4"/>
      <sheetName val="BB3-5"/>
      <sheetName val="Fertilizedr trend analysis"/>
      <sheetName val="Trend analysis for quantity"/>
      <sheetName val="BB3-7"/>
      <sheetName val="BB3-9"/>
      <sheetName val="BB3-10"/>
      <sheetName val="GL Reconciliation"/>
      <sheetName val="AR SUMMARY AGEING (MYR)"/>
      <sheetName val="AR SUMMARY AGEING (USD)"/>
      <sheetName val="External Customers Detailed"/>
      <sheetName val="Summary-Final"/>
      <sheetName val="Finance Summary"/>
      <sheetName val="RAW"/>
      <sheetName val="GL Recon"/>
      <sheetName val="Summary-EPD"/>
      <sheetName val="Summary-DPG (Oct'06)"/>
      <sheetName val="MHUB Summary"/>
      <sheetName val="Gen 3"/>
      <sheetName val="leaded to ROHS-Oct"/>
      <sheetName val="Gen2to3-Oct"/>
      <sheetName val="Finance Summary1"/>
      <sheetName val="B5-1 - Income Statement"/>
      <sheetName val="B5-1.1"/>
      <sheetName val="EE4.6"/>
      <sheetName val="BB2.2"/>
      <sheetName val="BB2.2 (2)"/>
      <sheetName val="BB2.3"/>
      <sheetName val="B2-1 (2)"/>
      <sheetName val="Invoice"/>
      <sheetName val="EPCALC"/>
      <sheetName val="kWh_Log"/>
      <sheetName val="TEP_FP_Log"/>
      <sheetName val="Commercial Rates"/>
      <sheetName val="Heat Rate Table"/>
      <sheetName val="ownercost"/>
      <sheetName val="Executive Summary"/>
      <sheetName val="depreaciation"/>
      <sheetName val="Junior Debt"/>
      <sheetName val="Work In Progress"/>
      <sheetName val="wip08"/>
      <sheetName val="Diesel"/>
      <sheetName val="ComCoalVsTEP"/>
      <sheetName val="Commissioning Coal"/>
      <sheetName val="Coal Stock Pile"/>
      <sheetName val="Operation Coal"/>
      <sheetName val="Spares Payment"/>
      <sheetName val="Summary Spares"/>
      <sheetName val="Spares Detail"/>
      <sheetName val="New Capex"/>
      <sheetName val="IMTN"/>
      <sheetName val="Owner Cost"/>
      <sheetName val="TEP"/>
      <sheetName val="ACP JanMacAprMayJune"/>
      <sheetName val="ACP Feb"/>
      <sheetName val="ACP July to Aug"/>
      <sheetName val="ACP SeptNov"/>
      <sheetName val="ACPOctDec"/>
      <sheetName val="DUP Jan"/>
      <sheetName val="DUP Feb"/>
      <sheetName val="DUP Mac"/>
      <sheetName val="DUP April"/>
      <sheetName val="DUP May"/>
      <sheetName val="DUP June"/>
      <sheetName val="DUP July"/>
      <sheetName val="DUP Aug"/>
      <sheetName val="DUP Sept"/>
      <sheetName val="DUP Oct"/>
      <sheetName val="DUP Nov"/>
      <sheetName val="DUP Dec"/>
      <sheetName val="EP Unit 1"/>
      <sheetName val="EP Unit 2"/>
      <sheetName val="U1 Forecast TEP"/>
      <sheetName val="U1 Forecast Load"/>
      <sheetName val="U2 Forecast TEP"/>
      <sheetName val="U2 Forecast Load"/>
      <sheetName val="Working Sheet"/>
      <sheetName val="Xd Factor"/>
      <sheetName val="Xd Factor with 4 decimal"/>
      <sheetName val="PPA Rates"/>
      <sheetName val="Semi Annual BS"/>
      <sheetName val="Semi Annual IS"/>
      <sheetName val="Jan - June B.S"/>
      <sheetName val="Jan - June I.S"/>
      <sheetName val="1st Quarter CF"/>
      <sheetName val="dec bs"/>
      <sheetName val="NOTE  (MARCH)"/>
      <sheetName val="NOTE  (FEB)"/>
      <sheetName val="NOTE (JAN)"/>
      <sheetName val="Feb n Mar is"/>
      <sheetName val="Feb n Mar bs"/>
      <sheetName val="Executive Summary Proforma"/>
      <sheetName val="Executive Summary during the ye"/>
      <sheetName val="BS Summary"/>
      <sheetName val="PNL Summary"/>
      <sheetName val="CF TEP Operation Coal"/>
      <sheetName val="Other Debtors"/>
      <sheetName val="Fuel Cost"/>
      <sheetName val="important"/>
      <sheetName val="New Operation Coal"/>
      <sheetName val="Coal in Tonne"/>
      <sheetName val="ACP JanMacMay"/>
      <sheetName val="ACP Apr June"/>
      <sheetName val="Energy Payment U 1"/>
      <sheetName val="Energy Payment U 2"/>
      <sheetName val="NOTE "/>
      <sheetName val="Tranche vs D.D"/>
      <sheetName val="Int from FD up to 08"/>
      <sheetName val="fx gain"/>
      <sheetName val="Final Summary"/>
      <sheetName val="Outstanding payment of VO"/>
      <sheetName val="d.d schedule"/>
      <sheetName val="Chart Direct Cost"/>
      <sheetName val="Chart Total Revenue"/>
      <sheetName val="Chart Total Exps"/>
      <sheetName val="DUP April (2)"/>
      <sheetName val="DUP May (2)"/>
      <sheetName val="DUP June (2)"/>
      <sheetName val="Ash Sales Proj Jan to Jun (U2)"/>
      <sheetName val="Ash Sales Proj Apr to Jun (U1)"/>
      <sheetName val="New DUP"/>
      <sheetName val="Zero Despatch in 2009"/>
      <sheetName val="J F M bs"/>
      <sheetName val="update"/>
      <sheetName val="Shipment &amp; Stock 3.4.09"/>
      <sheetName val="Shipment &amp; Stock No Disp 3.4.09"/>
      <sheetName val="Answers"/>
      <sheetName val="100% vs -30%"/>
      <sheetName val="Chart OPEX 2009"/>
      <sheetName val="Chart Personnel &amp; Exps 2009"/>
      <sheetName val="Chart Personnel &amp; Expenses 2008"/>
      <sheetName val="Chart OPEX 2008"/>
      <sheetName val="Chart Cash Utilisation"/>
      <sheetName val="Data for Chart"/>
      <sheetName val="Fixed Deposit &amp; Reserves"/>
      <sheetName val="Reimbursement Expenses"/>
      <sheetName val="Site Office Budget"/>
      <sheetName val="O&amp;M Exps Budget Overall"/>
      <sheetName val="FOR"/>
      <sheetName val="VOR"/>
      <sheetName val="VOR Breakdown"/>
      <sheetName val="Diesel Movement"/>
      <sheetName val="Other Debtors &amp; Creditor"/>
      <sheetName val="Operating Contingency"/>
      <sheetName val="AC JanMacAprMayJune"/>
      <sheetName val="AC Feb"/>
      <sheetName val="AC July to Aug"/>
      <sheetName val="AC SeptNov"/>
      <sheetName val="AC OctDec"/>
      <sheetName val="Half hourly kWh Jan 09"/>
      <sheetName val="Half hourly kWh Feb 09"/>
      <sheetName val="Half hourly kWh Mar 09"/>
      <sheetName val="Half hourly kWh Apr 09"/>
      <sheetName val="Half hourly kWh May 09"/>
      <sheetName val="Half hourly kWh Jun 09"/>
      <sheetName val="Half hourly kWh Jul 09"/>
      <sheetName val="Half hourly kWh Aug 09"/>
      <sheetName val="Half hourly kWh Sep 09"/>
      <sheetName val="Half hourly kWh Oct 09"/>
      <sheetName val="Half hourly kWh Nov 09"/>
      <sheetName val="Half hourly kWh Dec 09"/>
      <sheetName val="Repayment of Advances"/>
      <sheetName val="Personnel Exps &amp; Overhead"/>
      <sheetName val="Technical Training"/>
      <sheetName val="Travelling &amp; Accommodation"/>
      <sheetName val="Legal Professional Fees"/>
      <sheetName val="Advertisement &amp; Promotion"/>
      <sheetName val="Office Exps"/>
      <sheetName val="Motor Vehicles Exps"/>
      <sheetName val="Financial Expenses"/>
      <sheetName val="Financing Expenses"/>
      <sheetName val="BPI- TL"/>
      <sheetName val="BPI- TL Calculation"/>
      <sheetName val="N9 State 5%"/>
      <sheetName val="DSCR (BPIMB)"/>
      <sheetName val="Summary of Income Tax Payment"/>
      <sheetName val="Tax Comp JV ETP '09"/>
      <sheetName val="2008 JV BS"/>
      <sheetName val="2008 JV PNL"/>
      <sheetName val="Overall Despatch Load"/>
      <sheetName val="Revenue Summary"/>
      <sheetName val="EP"/>
      <sheetName val="DUP"/>
      <sheetName val="ACP"/>
      <sheetName val="Coal Consumption"/>
      <sheetName val="Ash Sales"/>
      <sheetName val="Import Energy"/>
      <sheetName val="Asset"/>
      <sheetName val="CapAll"/>
      <sheetName val="Output"/>
      <sheetName val="Book"/>
      <sheetName val="Return"/>
      <sheetName val="App 14- Local Travel (2)"/>
      <sheetName val="App 3 - Int Inc"/>
      <sheetName val="37- Obsolete Stk - W Off"/>
      <sheetName val="App 36 - Catering &amp; Refreshment"/>
      <sheetName val="App 19- Survey Fees"/>
      <sheetName val="App 32 - Mgt Fee"/>
      <sheetName val="App 22 - Charge In EDP"/>
      <sheetName val="App 21- Comm Hware Maint"/>
      <sheetName val="App 20 - Comp Hware R&amp;M"/>
      <sheetName val="App 18- Comp Eq Part, Access "/>
      <sheetName val="App 6 - R&amp;M - Land"/>
      <sheetName val="App 7 - R&amp;M - Bldg"/>
      <sheetName val="App 8 - R&amp;M - Plant &amp; Eq"/>
      <sheetName val="App 10 - R&amp;M - Land Transport"/>
      <sheetName val="App 11- R&amp;M - Dry Dock"/>
      <sheetName val="App 12 - R&amp;M - Oth Assets"/>
      <sheetName val="App 9- off,hse &amp; F&amp;F"/>
      <sheetName val="App 14- Local Travel"/>
      <sheetName val="App 27- Maint Studies &amp; Serv"/>
      <sheetName val="App 28- Safety Serv"/>
      <sheetName val="App 10 - Sware Contract Maint"/>
      <sheetName val="App 5 - Pub&amp;Com - Oth"/>
      <sheetName val="CI"/>
      <sheetName val="CF.1"/>
      <sheetName val="CF.2"/>
      <sheetName val="CF.3"/>
      <sheetName val="BVM"/>
      <sheetName val="Add Info 4"/>
      <sheetName val="Year"/>
      <sheetName val="BASF1"/>
      <sheetName val="BASF2"/>
      <sheetName val="DP02"/>
      <sheetName val="DP03"/>
      <sheetName val="Bay 3"/>
      <sheetName val="purchase"/>
      <sheetName val="add info.1"/>
      <sheetName val="add info.2"/>
      <sheetName val="add info.3"/>
      <sheetName val="Add Info 5"/>
      <sheetName val="bayInfo"/>
      <sheetName val="Lampiran A1"/>
      <sheetName val="Lampiran A1 (2)"/>
      <sheetName val="HK-PC5"/>
      <sheetName val="Lampiran B5"/>
      <sheetName val="HK-C16"/>
      <sheetName val="HK-C15"/>
      <sheetName val="HK-F1"/>
      <sheetName val="HK-O (3)"/>
      <sheetName val="HK-O (2)"/>
      <sheetName val="HK-P (2)"/>
      <sheetName val="HK-PC1"/>
      <sheetName val="HK-PC2"/>
      <sheetName val="HK-PC3"/>
      <sheetName val="HK-PC4"/>
      <sheetName val="HK-PC6"/>
      <sheetName val="HK-PC7"/>
      <sheetName val="HK-PC8"/>
      <sheetName val="HK-PC9"/>
      <sheetName val="HK-PC10"/>
      <sheetName val="HK-PC11"/>
      <sheetName val="HK-PC12"/>
      <sheetName val="HK-C14"/>
      <sheetName val="HK-F2F3F4F5"/>
      <sheetName val="HK-J"/>
      <sheetName val="HK-M"/>
      <sheetName val="HK-O"/>
      <sheetName val="HK-P"/>
      <sheetName val="Lampiran A2"/>
      <sheetName val="Lampiran A3"/>
      <sheetName val="Lampiran B1"/>
      <sheetName val="Lampiran B2"/>
      <sheetName val="Lampiran B3"/>
      <sheetName val="Lampiran B4"/>
      <sheetName val="Notes (fa)"/>
      <sheetName val="Notes (prepaid lease)"/>
      <sheetName val="Mth-P&amp;L"/>
      <sheetName val="Mth-revenue"/>
      <sheetName val="S108&amp;exempt"/>
      <sheetName val="budgeted profit"/>
      <sheetName val="IR (ii)"/>
      <sheetName val="CA-FM"/>
      <sheetName val="CA-TRD"/>
      <sheetName val="HP-Summary"/>
      <sheetName val="HP-workings"/>
      <sheetName val="Deferred taxation"/>
      <sheetName val="NQ Assets"/>
      <sheetName val="Allowances"/>
      <sheetName val="包装工"/>
      <sheetName val="包装工产量工资"/>
      <sheetName val="汇总表"/>
      <sheetName val="九月份"/>
      <sheetName val="八月份"/>
      <sheetName val="七月份"/>
      <sheetName val="六月份"/>
      <sheetName val="五月份"/>
      <sheetName val="车间"/>
      <sheetName val="车间1"/>
      <sheetName val="车间2"/>
      <sheetName val="考勤"/>
      <sheetName val="通汛班长津贴"/>
      <sheetName val="10月上考勤"/>
      <sheetName val="通汛津贴"/>
      <sheetName val="7月上半月工资"/>
      <sheetName val="加班"/>
      <sheetName val="替班"/>
      <sheetName val="考核"/>
      <sheetName val="2018年塔方工资调整表"/>
      <sheetName val="8月已发"/>
      <sheetName val="9月上半月工资"/>
      <sheetName val="9月伙食"/>
      <sheetName val="9月考核表"/>
      <sheetName val="9月下半月工资补发"/>
      <sheetName val="4、销售费用表"/>
      <sheetName val="5、管理费用表"/>
      <sheetName val="6、财务费用表"/>
      <sheetName val="6-1成本核算表"/>
      <sheetName val="6-2成本还原金额表"/>
      <sheetName val="6-5-1矿运石灰石"/>
      <sheetName val="6-5-2骨料"/>
      <sheetName val="6-6普通生料"/>
      <sheetName val="6-7普通熟料"/>
      <sheetName val="6-11.32.5R水泥"/>
      <sheetName val="6-12.32.5R水泥（配粉）"/>
      <sheetName val="6-13.42.5水泥"/>
      <sheetName val="6-14.42.5水泥（配粉）"/>
      <sheetName val="6-8纯硅粉"/>
      <sheetName val="6-8混合粉"/>
      <sheetName val="6-8矿渣粉"/>
      <sheetName val="附表2、材料价格"/>
      <sheetName val="附表1、收入测算"/>
      <sheetName val="6-17余热发电"/>
      <sheetName val="附表3、电费计算"/>
      <sheetName val="附表5、定编明细表"/>
      <sheetName val="Jan 01"/>
      <sheetName val="Feb 01"/>
      <sheetName val="Mar 01"/>
      <sheetName val="Apr 01"/>
      <sheetName val="May 01"/>
      <sheetName val="Jun 01"/>
      <sheetName val="Jul 01"/>
      <sheetName val="Aug 01"/>
      <sheetName val="Sep 01"/>
      <sheetName val="Oct 01"/>
      <sheetName val="Nov 01"/>
      <sheetName val="Dec 01"/>
      <sheetName val="Jan 02"/>
      <sheetName val="Feb 02"/>
      <sheetName val="Mar 02"/>
      <sheetName val="Apr 02"/>
      <sheetName val="May 02"/>
      <sheetName val="Jun 02"/>
      <sheetName val="Jul 02"/>
      <sheetName val="Aug 02"/>
      <sheetName val="Sep 02"/>
      <sheetName val="Oct 02"/>
      <sheetName val="Nov 02"/>
      <sheetName val="Dec 02"/>
      <sheetName val="Jan 03"/>
      <sheetName val="Feb 03"/>
      <sheetName val="Mar 03"/>
      <sheetName val="Apr 03"/>
      <sheetName val="May 03"/>
      <sheetName val="Jun 03"/>
      <sheetName val="Jul 03"/>
      <sheetName val="Aug 03"/>
      <sheetName val="Sept 03"/>
      <sheetName val="Oct 03"/>
      <sheetName val="Nov 03"/>
      <sheetName val="Dec 03"/>
      <sheetName val="Jan 04"/>
      <sheetName val="Feb 04"/>
      <sheetName val="Mar 04"/>
      <sheetName val="Apr 04"/>
      <sheetName val="May 04"/>
      <sheetName val="Jun 04"/>
      <sheetName val="Jul 04"/>
      <sheetName val="Aug 04"/>
      <sheetName val="Sep 04"/>
      <sheetName val="Oct 04"/>
      <sheetName val="Nov 04"/>
      <sheetName val="Dec 04"/>
      <sheetName val="Jan 05"/>
      <sheetName val="Errors"/>
      <sheetName val="1. Index"/>
      <sheetName val="2. Balance sheet"/>
      <sheetName val="3. Profit and loss"/>
      <sheetName val="4.0 Cash flow (Total)"/>
      <sheetName val="4.1 Cash flow (Mvmt)"/>
      <sheetName val="4.2 Cash flow (Acq)"/>
      <sheetName val="4.3 Cash flow (Disp)"/>
      <sheetName val="4.4 Cash flow (MAdj)"/>
      <sheetName val="4. Cash flow (Summary)"/>
      <sheetName val="5. Balance sheet analysis"/>
      <sheetName val="6A. Sundry 1"/>
      <sheetName val="6B. Sundry 2"/>
      <sheetName val="6B. Sundry 2 OLD"/>
      <sheetName val="6C. Sundry 3"/>
      <sheetName val="6D. Sundry 4"/>
      <sheetName val="7A. Exceptionals 1"/>
      <sheetName val="7B. Exceptionals 2"/>
      <sheetName val="8. Acquisitions"/>
      <sheetName val="9. Turnover, profit"/>
      <sheetName val="10. Provisions"/>
      <sheetName val="11. Tax"/>
      <sheetName val="Ref"/>
      <sheetName val="Main comptn"/>
      <sheetName val="Detailed P&amp;L"/>
      <sheetName val="Sch 1-Underwriting P&amp;L"/>
      <sheetName val="Sch1A-Pre Acs"/>
      <sheetName val="Sch1B-Claims Acs"/>
      <sheetName val="Sch2-Com Allow Exp"/>
      <sheetName val="Sch3-All of Com Exp"/>
      <sheetName val="Sch4-Net Invest Inc"/>
      <sheetName val="Sch4A-Tax Invest Inc"/>
      <sheetName val="Sch5-Int fr FD&amp;CA"/>
      <sheetName val="Sch6-Int fr Gov Secur"/>
      <sheetName val="Sch7-Int Bonds"/>
      <sheetName val="Sch8A-Div Inc"/>
      <sheetName val="Sch9-Write Back of Prov"/>
      <sheetName val="Sch10-Gain&amp;Loss on Invest"/>
      <sheetName val="Sch11-Mgmt Exp"/>
      <sheetName val="Sch12-Exc Gain&amp;Loss"/>
      <sheetName val="Sch13&amp;14"/>
      <sheetName val="Sch15 TO 17"/>
      <sheetName val="Sch18-Bad debts wo"/>
      <sheetName val="Sch 19A-offshore bad debts"/>
      <sheetName val="Sch19B-Onshore bad debts"/>
      <sheetName val="Sch20-Prov for d debts"/>
      <sheetName val="Sch 21-Add to FA"/>
      <sheetName val="Sch 22-Add to FA (SEC 24)"/>
      <sheetName val="Sch22-Disp of FA"/>
      <sheetName val="Sch23-Comptn of BA&amp;BC"/>
      <sheetName val="Sch24-W&amp;T"/>
      <sheetName val="Sch25-Expt-Sec 13B"/>
      <sheetName val="Sch 26-Expt Sec 13E"/>
      <sheetName val="1a. Information"/>
      <sheetName val="3A. InterCo"/>
      <sheetName val="4. Cash flow"/>
      <sheetName val="6. Share capital, MI &amp; reserves"/>
      <sheetName val="7. Treasury"/>
      <sheetName val="7A. External Credit"/>
      <sheetName val="7A. Notes"/>
      <sheetName val="8. FX Exposure"/>
      <sheetName val="9A. Tax Summary"/>
      <sheetName val="9B. Current Tax - UK and Non-UK"/>
      <sheetName val="10. Deferred Tax"/>
      <sheetName val="11. Tax Rec"/>
      <sheetName val="12. Tax on Exceptionals"/>
      <sheetName val="13. Tax Losses"/>
      <sheetName val="14. Creditors"/>
      <sheetName val="15. Provisions"/>
      <sheetName val="16. Fixed assets"/>
      <sheetName val="17. Fixed assets (2)"/>
      <sheetName val="18. Shares in subs"/>
      <sheetName val="19. Investments in JVs"/>
      <sheetName val="20. Stocks"/>
      <sheetName val="21. Debtors"/>
      <sheetName val="22. Profit analysis"/>
      <sheetName val="23. Turnover analysis"/>
      <sheetName val="24. COS"/>
      <sheetName val="25. Exceptionals"/>
      <sheetName val="26. Sundry"/>
      <sheetName val="27. Acquisitions"/>
      <sheetName val="28. US GAAP Intangibles"/>
      <sheetName val="29. US GAAP PL rec"/>
      <sheetName val="RefH"/>
      <sheetName val="6542"/>
      <sheetName val="6543"/>
      <sheetName val="6544"/>
      <sheetName val="brn"/>
      <sheetName val="AP Summary"/>
      <sheetName val="Total Interco Payables Summ"/>
      <sheetName val="SHG Interco Payables Detail"/>
      <sheetName val="RPT Interco Payables  Detail"/>
      <sheetName val="Summary of Interco Pur"/>
      <sheetName val="Detailed Pur fr SHG"/>
      <sheetName val="Detailed Pur fr RPT"/>
      <sheetName val="Prov for DD_BD"/>
      <sheetName val="WERT_KON.XLS"/>
      <sheetName val="StANDARD.xls"/>
      <sheetName val="SPEZ.XLS"/>
      <sheetName val="ERLÄUT.XLS"/>
      <sheetName val="Eckdaten.XLS"/>
      <sheetName val="NEUTRAL.XLS"/>
      <sheetName val="Ergeb.XLS"/>
      <sheetName val="Kennz.XLS"/>
      <sheetName val="Makro1"/>
      <sheetName val="Makro2"/>
      <sheetName val="Administration"/>
      <sheetName val="Catering"/>
      <sheetName val="Atyrau Base"/>
      <sheetName val="Atyrau Expansion"/>
      <sheetName val="Transportation"/>
      <sheetName val="Maintenance"/>
      <sheetName val="Function"/>
      <sheetName val="3 PTY"/>
      <sheetName val="Uniform June 801"/>
      <sheetName val="Uniform June 821"/>
      <sheetName val="JuneHistory"/>
      <sheetName val="Matern"/>
      <sheetName val="Vacation"/>
      <sheetName val="Over Time"/>
      <sheetName val="Train Tickets"/>
      <sheetName val="Sick Leaves"/>
      <sheetName val="All "/>
      <sheetName val="All Days"/>
      <sheetName val="Traffic Lights"/>
      <sheetName val="P&amp;L KZT"/>
      <sheetName val="BS KZT"/>
      <sheetName val="BS ADDS"/>
      <sheetName val="BS2004KZT"/>
      <sheetName val="Balance Sheet QF3"/>
      <sheetName val="EXRATES"/>
      <sheetName val="Sum Admin USD"/>
      <sheetName val="Summ Admin KZT"/>
      <sheetName val="Summ OTHER KZT"/>
      <sheetName val="Summ CORE KZT"/>
      <sheetName val="ERSS Summary KZT"/>
      <sheetName val="ERSS Summary OTHER USD"/>
      <sheetName val="ERSS Summary CORE USD"/>
      <sheetName val="Overheads USD"/>
      <sheetName val="Overheads KZT"/>
      <sheetName val="Upload"/>
      <sheetName val="DownLoad"/>
      <sheetName val="mapping (2)"/>
      <sheetName val="3Q-ter FINAL "/>
      <sheetName val="3ed quarter analisys final "/>
      <sheetName val="Reconciliation G5 Receipts"/>
      <sheetName val="PO_Check_Fin_Qry FINAL"/>
      <sheetName val="3ed quater pl Final "/>
      <sheetName val="Initial stock PO's Purchase Led"/>
      <sheetName val="Atyrau Initial 2"/>
      <sheetName val="TCOREG (2)"/>
      <sheetName val="PurchaseOrderLog old"/>
      <sheetName val="PF"/>
      <sheetName val="Sheet36"/>
      <sheetName val="Sheet32"/>
      <sheetName val="Sheet16 (2)"/>
      <sheetName val="Sheet9 (2)"/>
      <sheetName val="Sheet22"/>
      <sheetName val="Bank charg"/>
      <sheetName val="tel"/>
      <sheetName val="Sheet71"/>
      <sheetName val="Sheet73"/>
      <sheetName val="Sheet82"/>
      <sheetName val="3Q-ter"/>
      <sheetName val="3ed quarter analisys"/>
      <sheetName val="PurchaseOrderLog"/>
      <sheetName val="3ed quater pl "/>
      <sheetName val="INitial stock Atyrau "/>
      <sheetName val="TCOREG"/>
      <sheetName val="PurchaseOrderLog(1)"/>
      <sheetName val="Initial stock PO's"/>
      <sheetName val="Empl"/>
      <sheetName val="PaySlip"/>
      <sheetName val="Payoll"/>
      <sheetName val="KAZjournal"/>
      <sheetName val="Ashworth M."/>
      <sheetName val="Aytasgin R."/>
      <sheetName val="Bradshaw D."/>
      <sheetName val="Burke J."/>
      <sheetName val="Capa C."/>
      <sheetName val="Clayton J."/>
      <sheetName val="Cunningham F."/>
      <sheetName val="Daly D."/>
      <sheetName val="Dirikol S."/>
      <sheetName val="Eisner J."/>
      <sheetName val="Ellison A."/>
      <sheetName val="Greenslade T."/>
      <sheetName val="Hagioglu O."/>
      <sheetName val="Hammett R."/>
      <sheetName val="Hines J."/>
      <sheetName val="Huisken L."/>
      <sheetName val="Hulse J."/>
      <sheetName val="Jukic A."/>
      <sheetName val="Kalani E."/>
      <sheetName val="Koval W."/>
      <sheetName val="Longshaw S."/>
      <sheetName val="MacDonald R. "/>
      <sheetName val="Main S."/>
      <sheetName val="Matrod Y."/>
      <sheetName val="Nair A."/>
      <sheetName val="Noble J."/>
      <sheetName val="Philpott S."/>
      <sheetName val="Raver G."/>
      <sheetName val="Reisenbauer K."/>
      <sheetName val="Robinson A."/>
      <sheetName val="Robinson P."/>
      <sheetName val="Rogers, P."/>
      <sheetName val="SLota C."/>
      <sheetName val="Taylor M."/>
      <sheetName val="White M."/>
      <sheetName val="Willioughby C."/>
      <sheetName val="Wilson K."/>
      <sheetName val="Riv.House stock"/>
      <sheetName val="Atyrau stock"/>
      <sheetName val="Atr Shop"/>
      <sheetName val="Atr houskeeping"/>
      <sheetName val="Dostyk Houskeeping"/>
      <sheetName val="Dostyk  stock"/>
      <sheetName val="Dostyk Bar"/>
      <sheetName val="Atyrau stock  transfers summary"/>
      <sheetName val="Exhibit C2 1"/>
      <sheetName val="Exhibit C2 2"/>
      <sheetName val="Detailed 2003"/>
      <sheetName val="Detailed 2002"/>
      <sheetName val="November 03"/>
      <sheetName val="Detailed Summary"/>
      <sheetName val="GenJournal"/>
      <sheetName val="Stock Accrual Breakdown"/>
      <sheetName val="Expat Salaries"/>
      <sheetName val="RTSC Expat Salary Accr "/>
      <sheetName val="ExpatSalary Accrual"/>
      <sheetName val="Global Discount"/>
      <sheetName val="VacationSept"/>
      <sheetName val="New Vacation"/>
      <sheetName val="New Nat Vac Journal "/>
      <sheetName val="Nat Lab Rec Journal"/>
      <sheetName val="Nat Lab Recov rev @ end of June"/>
      <sheetName val="Total Gross"/>
      <sheetName val="CN3PTYMeals"/>
      <sheetName val="Maint issues not prosted inG5 "/>
      <sheetName val="new tax form"/>
      <sheetName val="Summary (for scala)"/>
      <sheetName val="SPS (2)"/>
      <sheetName val="1.1"/>
      <sheetName val="1.2"/>
      <sheetName val="1.3"/>
      <sheetName val="1.4"/>
      <sheetName val="SPS"/>
      <sheetName val="Cumulative"/>
      <sheetName val="2.1"/>
      <sheetName val="2.2"/>
      <sheetName val="2.4"/>
      <sheetName val="2.3"/>
      <sheetName val="2.5"/>
      <sheetName val="3.1"/>
      <sheetName val="3.2"/>
      <sheetName val="3.3"/>
      <sheetName val="3.4"/>
      <sheetName val="3.5"/>
      <sheetName val="3.6"/>
      <sheetName val="3.7"/>
      <sheetName val="3.8"/>
      <sheetName val="3.9"/>
      <sheetName val="3.10"/>
      <sheetName val="3.11"/>
      <sheetName val="3.12"/>
      <sheetName val="3.13"/>
      <sheetName val="3.14"/>
      <sheetName val="4.1"/>
      <sheetName val="4.2"/>
      <sheetName val="4.3"/>
      <sheetName val="5.0"/>
      <sheetName val="6.1"/>
      <sheetName val="Vehicle Register"/>
      <sheetName val="TaxiDrivers"/>
      <sheetName val="SIPDrivers"/>
      <sheetName val="6.2"/>
      <sheetName val="6.3"/>
      <sheetName val="6.4"/>
      <sheetName val="6.5"/>
      <sheetName val="7.1 "/>
      <sheetName val="7.21"/>
      <sheetName val="7.1"/>
      <sheetName val="7.2"/>
      <sheetName val="Invoice Routing sheet"/>
      <sheetName val="New accounts"/>
      <sheetName val="Logistic"/>
      <sheetName val="Logistics "/>
      <sheetName val="SIPGA42+4"/>
      <sheetName val="SIP"/>
      <sheetName val="Floating cc222600"/>
      <sheetName val="Cleaners Mar'06"/>
      <sheetName val="New Rates"/>
      <sheetName val="Thistory (2)"/>
      <sheetName val="Floating GA&amp;Cooks cc222600"/>
      <sheetName val="Labor Rates"/>
      <sheetName val="Dome 1&amp;2&amp;3"/>
      <sheetName val="July'04"/>
      <sheetName val="Exhibit Summary"/>
      <sheetName val="2.6"/>
      <sheetName val="5.1"/>
      <sheetName val="5.2"/>
      <sheetName val="5.3"/>
      <sheetName val="5.4"/>
      <sheetName val="LaborRates"/>
      <sheetName val="Summary Catering"/>
      <sheetName val="221000 Catering Manag-t"/>
      <sheetName val="222110 Bag Meals"/>
      <sheetName val="222100 Canteen Core"/>
      <sheetName val="222100 NL Canteen Core"/>
      <sheetName val="222130 Private Catering"/>
      <sheetName val="222100 Hot boxes"/>
      <sheetName val="PIV"/>
      <sheetName val="OVERHEAD"/>
      <sheetName val="NCM&amp;MRO"/>
      <sheetName val="SUMMARY ATY"/>
      <sheetName val="SUMMARY TCOV"/>
      <sheetName val="CostingModel"/>
      <sheetName val="MaterialCostRev9"/>
      <sheetName val="Ops&amp;Adm"/>
      <sheetName val="Ops&amp;Adm (2)"/>
      <sheetName val="Expat PI"/>
      <sheetName val="Debit Note"/>
      <sheetName val="Break down MA nov"/>
      <sheetName val="Calculation Nov'06 Salary"/>
      <sheetName val="Break down MA nov (3)"/>
      <sheetName val="WERT_KON_XLS"/>
      <sheetName val="WERT_KON_XLS1"/>
      <sheetName val="U-31"/>
      <sheetName val="U-32"/>
      <sheetName val="Error schedule"/>
      <sheetName val="FN0170"/>
      <sheetName val="PBC&gt;&gt;&gt;"/>
      <sheetName val="Expenses 2016"/>
      <sheetName val="1C 2016"/>
      <sheetName val="FX_2016"/>
      <sheetName val="Factor"/>
      <sheetName val="Precision determination table"/>
      <sheetName val="Precision level"/>
      <sheetName val="Waste util"/>
      <sheetName val="Expenses 6m 2015"/>
      <sheetName val="Guidance "/>
      <sheetName val="CMA and TOD"/>
      <sheetName val="CMA Calculations"/>
      <sheetName val="CMA Selections"/>
      <sheetName val="CMA_SampleDesign"/>
      <sheetName val="DialogInsert"/>
      <sheetName val="Бюджет доходов "/>
      <sheetName val="Памятка"/>
      <sheetName val="Форма1"/>
      <sheetName val="Форма3"/>
      <sheetName val="Форма4"/>
      <sheetName val="Форма5"/>
      <sheetName val="Форма6"/>
      <sheetName val="Форма7"/>
      <sheetName val="Форма8"/>
      <sheetName val="сальдовка за янв-окт 2009"/>
      <sheetName val="сальдовка за 12 мес 2009"/>
      <sheetName val="127001 BD"/>
      <sheetName val="127004 BD"/>
      <sheetName val="An acc 5610_09"/>
      <sheetName val="5610 for 12 months"/>
      <sheetName val="KTO_WB_FSL_31.12.01"/>
      <sheetName val="std_tabel"/>
      <sheetName val="SMSTemp"/>
      <sheetName val="J-55"/>
      <sheetName val="FS-97"/>
      <sheetName val="31_12_03"/>
      <sheetName val="FA_Movement_Kyrg"/>
      <sheetName val="31_05_04"/>
      <sheetName val="F100-Trial_BS"/>
      <sheetName val="Данные"/>
      <sheetName val="1st qtr"/>
      <sheetName val="2nd qtr"/>
      <sheetName val="Jul ws"/>
      <sheetName val="Aug ws"/>
      <sheetName val="YTD 93099"/>
      <sheetName val="99 mo actual"/>
      <sheetName val="99 cons Jul"/>
      <sheetName val="99 budget"/>
      <sheetName val="98 projected"/>
      <sheetName val="99consolbudget"/>
      <sheetName val="cons July"/>
      <sheetName val="August"/>
      <sheetName val="September"/>
      <sheetName val="October"/>
      <sheetName val="99 mo budget"/>
      <sheetName val="April"/>
      <sheetName val="98consolidating"/>
      <sheetName val="99 cons YTD"/>
      <sheetName val="Analysis 93098"/>
      <sheetName val="Analysis 93098  DT printout"/>
      <sheetName val="4Q mqy"/>
      <sheetName val="Analysis 93099"/>
      <sheetName val="Analysis 93099 for DT printout"/>
      <sheetName val="cons budget"/>
      <sheetName val="Tax NI Summary"/>
      <sheetName val="Interco Pymts"/>
      <sheetName val="AESC AESE NI"/>
      <sheetName val="ао"/>
      <sheetName val="Cashflow Forecast Port"/>
      <sheetName val="ENERGIA_02"/>
      <sheetName val="Balanco Patrimonial - PASSIVO"/>
      <sheetName val="Financial"/>
      <sheetName val="contse98"/>
      <sheetName val="Income Statment"/>
      <sheetName val="Balanco Patrimonial - ATIVO"/>
      <sheetName val="DESPESAS 2002_BÁSICO"/>
      <sheetName val="Teste"/>
      <sheetName val="eco"/>
      <sheetName val="Receita IRT"/>
      <sheetName val="Sul Summary_ Arlington"/>
      <sheetName val="BRGAAP "/>
      <sheetName val="financ"/>
      <sheetName val="Imobilizado corrigido pelo IGPM"/>
      <sheetName val="48 "/>
      <sheetName val="lib"/>
      <sheetName val="OpexDetails"/>
      <sheetName val="Opex_sum_by_SC"/>
      <sheetName val="Price_by_SC_KZT"/>
      <sheetName val="Opex_serv&amp;other"/>
      <sheetName val="Opex_536"/>
      <sheetName val="Opex_by_quantity"/>
      <sheetName val="SC search"/>
      <sheetName val="lib1"/>
      <sheetName val="modaj"/>
      <sheetName val="Paramètres"/>
      <sheetName val="Dropdown"/>
      <sheetName val="types"/>
      <sheetName val="T_T"/>
      <sheetName val="CNOBARI"/>
      <sheetName val="FES"/>
      <sheetName val="Codes"/>
      <sheetName val="H-15"/>
      <sheetName val="H-20_2009"/>
      <sheetName val="H-20_2008"/>
      <sheetName val="H-30"/>
      <sheetName val="H-40"/>
      <sheetName val="fish"/>
      <sheetName val="FA Movement Kyrg"/>
      <sheetName val="ФО-12 "/>
      <sheetName val="р3"/>
      <sheetName val="1 (2)"/>
      <sheetName val="Письмо"/>
      <sheetName val="д.1.001"/>
      <sheetName val="д.2.001"/>
      <sheetName val="д.2.002"/>
      <sheetName val="д.2.003"/>
      <sheetName val="д.2.004"/>
      <sheetName val="д.2.005"/>
      <sheetName val="д.2.006"/>
      <sheetName val="д.2.007"/>
      <sheetName val="д.2.008"/>
      <sheetName val="д.2.009"/>
      <sheetName val="д.2.010"/>
      <sheetName val="д.3.001"/>
      <sheetName val="Д.3.002"/>
      <sheetName val="д.4.001"/>
      <sheetName val="д.6.001"/>
      <sheetName val="д.6.002"/>
      <sheetName val="д.6.003"/>
      <sheetName val="д.7.001"/>
      <sheetName val="д.8.001"/>
      <sheetName val="д.8.002"/>
      <sheetName val="д.9.001"/>
      <sheetName val="Д.11"/>
      <sheetName val="д.13.001"/>
      <sheetName val="д.13.002"/>
      <sheetName val="Д.13.004"/>
      <sheetName val="д.13.005"/>
      <sheetName val="д.13.007"/>
      <sheetName val="д.14.001"/>
      <sheetName val="д.15.001"/>
      <sheetName val="д.16.001"/>
      <sheetName val="д.17.001"/>
      <sheetName val="д.17.002"/>
      <sheetName val="д.20.001"/>
      <sheetName val="д21"/>
      <sheetName val="д.22.001"/>
      <sheetName val="д.22.002"/>
      <sheetName val="д.22.003"/>
      <sheetName val="д.22.005"/>
      <sheetName val="расш.22"/>
      <sheetName val="д.23"/>
      <sheetName val="д.25.001"/>
      <sheetName val="д.27.001"/>
      <sheetName val="д.28.001"/>
      <sheetName val="д.28.002"/>
      <sheetName val="д.28.003"/>
      <sheetName val="д.28.004"/>
      <sheetName val="д.28.005"/>
      <sheetName val="д.28.006"/>
      <sheetName val="д31"/>
      <sheetName val="ЗАО (2)"/>
      <sheetName val="ОАО (2)"/>
      <sheetName val="Прочие (2)"/>
      <sheetName val="Стор нов (2)"/>
      <sheetName val="форма № 1 "/>
      <sheetName val="Форма №2"/>
      <sheetName val="Форма №3"/>
      <sheetName val="Формат №4"/>
      <sheetName val="0-0"/>
      <sheetName val="Спр КСР"/>
      <sheetName val="010"/>
      <sheetName val="4.01"/>
      <sheetName val="4.02"/>
      <sheetName val="4.03"/>
      <sheetName val="5.2A"/>
      <sheetName val="5.2B"/>
      <sheetName val="5.2C"/>
      <sheetName val="5.4A"/>
      <sheetName val="5.4B"/>
      <sheetName val="5.5"/>
      <sheetName val="03А"/>
      <sheetName val="03В"/>
      <sheetName val="03С"/>
      <sheetName val="03D"/>
      <sheetName val="03E"/>
      <sheetName val="03F"/>
      <sheetName val="03I"/>
      <sheetName val="03K"/>
      <sheetName val="03L"/>
      <sheetName val="03M"/>
      <sheetName val="03N"/>
      <sheetName val="03O"/>
      <sheetName val="03P"/>
      <sheetName val="005H"/>
      <sheetName val="12.011"/>
      <sheetName val="9.01"/>
      <sheetName val="9.02"/>
      <sheetName val="9.03"/>
      <sheetName val="9.04"/>
      <sheetName val="9.05"/>
      <sheetName val="12.01"/>
      <sheetName val="12.02"/>
      <sheetName val="12.03"/>
      <sheetName val="13.01"/>
      <sheetName val="13.02"/>
      <sheetName val="13.04"/>
      <sheetName val="13.05"/>
      <sheetName val="14.01"/>
      <sheetName val="14.02"/>
      <sheetName val="14.04"/>
      <sheetName val="15.01"/>
      <sheetName val="15.02"/>
      <sheetName val="15.03"/>
      <sheetName val="15.04"/>
      <sheetName val="20.02"/>
      <sheetName val="пост выб 22"/>
      <sheetName val="22.01"/>
      <sheetName val="22.02"/>
      <sheetName val="22.03"/>
      <sheetName val="23.01"/>
      <sheetName val="28.04"/>
      <sheetName val="28.05"/>
      <sheetName val="28.06"/>
      <sheetName val="д.39"/>
      <sheetName val="р1"/>
      <sheetName val=" №1 "/>
      <sheetName val="№2"/>
      <sheetName val="№3"/>
      <sheetName val="№4"/>
      <sheetName val="стр100.00.3"/>
      <sheetName val="Стр100.40.004"/>
      <sheetName val="Стр100.40.021"/>
      <sheetName val="Стр100.40.024"/>
      <sheetName val="2006"/>
      <sheetName val="2006 (2)"/>
      <sheetName val="ок"/>
      <sheetName val="без кредита"/>
      <sheetName val="все"/>
      <sheetName val="ок (2)"/>
      <sheetName val="раб (2)"/>
      <sheetName val="раб"/>
      <sheetName val="исх"/>
      <sheetName val="BS2"/>
      <sheetName val="B-1.3"/>
      <sheetName val="B-1.2 (like client)"/>
      <sheetName val="Кмз и фил"/>
      <sheetName val="фил"/>
      <sheetName val="Книга1"/>
      <sheetName val="Assets"/>
      <sheetName val="PL forecast"/>
      <sheetName val="BS forecast"/>
      <sheetName val="CF forecast"/>
      <sheetName val="CF forecast subsidy"/>
      <sheetName val="BS forecast subsidy"/>
      <sheetName val="Sensitivity"/>
      <sheetName val="исходные данные"/>
      <sheetName val="Budget 2004_Masterfinal"/>
      <sheetName val="JET_Criteria"/>
      <sheetName val="Completeness"/>
      <sheetName val="1 DT liab. CR expense-income"/>
      <sheetName val="2 DT asset CR expense"/>
      <sheetName val="3 Less than 4 journal entries"/>
      <sheetName val="4 - period end w-o description"/>
      <sheetName val="5 Words"/>
      <sheetName val="6 Issuance of advances to manag"/>
      <sheetName val="7 Without user ID"/>
      <sheetName val="&gt;&gt;&gt;"/>
      <sheetName val="GL_2020"/>
      <sheetName val="Для 3"/>
      <sheetName val="ОСВ_2020"/>
      <sheetName val="Для_Completeness"/>
      <sheetName val="criteria"/>
      <sheetName val="O-20"/>
      <sheetName val="yO302.1"/>
      <sheetName val="DCF_CAPM"/>
      <sheetName val="GLC_Market Approach"/>
      <sheetName val="BS_h&amp;p"/>
      <sheetName val="IS_h&amp;p"/>
      <sheetName val="Fin_Anlys"/>
      <sheetName val="GLC_ratios_Sept"/>
      <sheetName val="|"/>
      <sheetName val="drivers"/>
      <sheetName val="CapEx-Depr"/>
      <sheetName val="Fin_Investments"/>
      <sheetName val="BS_cz_CEZ_unconsol"/>
      <sheetName val="GLC_ratios_Jun"/>
      <sheetName val="IS_cz_CEZ_unconsol"/>
      <sheetName val="IAS_Conv"/>
      <sheetName val="Operating Data"/>
      <sheetName val="DCF_CAPM_old"/>
      <sheetName val="||"/>
      <sheetName val="market"/>
      <sheetName val="Read me first"/>
      <sheetName val="Master Inputs Start here"/>
      <sheetName val="Ф1 АТЭЦ"/>
      <sheetName val="Ф1 ЕТЭЦ"/>
      <sheetName val="Ф1 НГРЭС"/>
      <sheetName val="Ф1 ПТЭЦ"/>
      <sheetName val="Ф1 ЩГРЭС"/>
      <sheetName val="Ф 2 АТЭЦ"/>
      <sheetName val="Ф2 ЕТЭЦ"/>
      <sheetName val="Ф 2 НГРЭС"/>
      <sheetName val="Ф2 ПТЭЦ"/>
      <sheetName val="Ф 2 ЩГРЭС"/>
      <sheetName val="HIS"/>
      <sheetName val="HBS"/>
      <sheetName val="FRA"/>
      <sheetName val="GLC_data"/>
      <sheetName val="Ввод данных ЩГРЭС"/>
      <sheetName val="Ввод общих данных"/>
      <sheetName val="Расчет тарифов и выручки"/>
      <sheetName val="CapEx_Depr"/>
      <sheetName val="DCF"/>
      <sheetName val="GLC"/>
      <sheetName val="Liab"/>
      <sheetName val="AAM"/>
      <sheetName val="Лист"/>
      <sheetName val="Параметры"/>
      <sheetName val="навигация"/>
      <sheetName val="Производство электроэнергии"/>
      <sheetName val="структура"/>
      <sheetName val="Т11"/>
      <sheetName val="Т19.1"/>
      <sheetName val="Т1"/>
      <sheetName val="Т2"/>
      <sheetName val="Т3"/>
      <sheetName val="Т6"/>
      <sheetName val="Т8"/>
      <sheetName val="Ш_Передача_ЭЭ"/>
      <sheetName val="Proforma 2010"/>
      <sheetName val="МОЭСК_РЭТО"/>
      <sheetName val="ДЗ_КЗ"/>
      <sheetName val="TREND_tengis&amp;emba"/>
      <sheetName val="стр.145 рос. исп"/>
      <sheetName val="6НК-cт."/>
      <sheetName val="BS_h&amp;#38;p"/>
      <sheetName val="IS_h&amp;#38;p"/>
      <sheetName val="TREND_tengis&amp;#38;emba"/>
      <sheetName val="Регионы"/>
      <sheetName val="Баланс ээ"/>
      <sheetName val="Баланс мощности"/>
      <sheetName val="ЭСО"/>
      <sheetName val="Справочник"/>
      <sheetName val="Рег генер"/>
      <sheetName val="сети"/>
      <sheetName val="regs"/>
      <sheetName val="Свод"/>
      <sheetName val="Справочники"/>
      <sheetName val="показатели"/>
      <sheetName val="Незав.пр-во "/>
      <sheetName val="assump"/>
      <sheetName val="Ini"/>
      <sheetName val="Списки"/>
      <sheetName val="факт"/>
      <sheetName val="Assumptions and Inputs"/>
      <sheetName val="Master Input Sheet Start Here"/>
      <sheetName val="HBS initial"/>
      <sheetName val="Inputs Sheet"/>
      <sheetName val="Ввод данных Эл.2"/>
      <sheetName val="Ввод данных Эл. 1"/>
      <sheetName val="Ввод данных Эл.3"/>
      <sheetName val="Ввод данных Эл.4"/>
      <sheetName val="Ввод данных Эл. 5"/>
      <sheetName val="HIS initial"/>
      <sheetName val="БДР"/>
      <sheetName val="в тенге"/>
      <sheetName val="CEZ_Model_16_m"/>
      <sheetName val="Б1190-2"/>
      <sheetName val="Б1190-3"/>
      <sheetName val="Б1190"/>
      <sheetName val="Cost Allocation"/>
      <sheetName val="Инфо"/>
      <sheetName val="Поправки"/>
      <sheetName val="предприятия"/>
      <sheetName val="Классиф_"/>
      <sheetName val="Groupings"/>
      <sheetName val="Список"/>
      <sheetName val="Дебиторы"/>
      <sheetName val="GLC_Market_Approach"/>
      <sheetName val="Operating_Data"/>
      <sheetName val="Read_me_first"/>
      <sheetName val="Master_Inputs_Start_here"/>
      <sheetName val="Ф1_АТЭЦ"/>
      <sheetName val="Ф1_ЕТЭЦ"/>
      <sheetName val="Ф1_НГРЭС"/>
      <sheetName val="Ф1_ПТЭЦ"/>
      <sheetName val="Ф1_ЩГРЭС"/>
      <sheetName val="Ф_2_АТЭЦ"/>
      <sheetName val="Ф2_ЕТЭЦ"/>
      <sheetName val="Ф_2_НГРЭС"/>
      <sheetName val="Ф2_ПТЭЦ"/>
      <sheetName val="Ф_2_ЩГРЭС"/>
      <sheetName val="Ввод_данных_ЩГРЭС"/>
      <sheetName val="Ввод_общих_данных"/>
      <sheetName val="Расчет_тарифов_и_выручки"/>
      <sheetName val="стр_145_рос__исп"/>
      <sheetName val="60 счет"/>
      <sheetName val="Master_Input_Sheet_Start_Here"/>
      <sheetName val="HBS_initial"/>
      <sheetName val="Inputs_Sheet"/>
      <sheetName val="Ввод_данных_Эл_2"/>
      <sheetName val="Ввод_данных_Эл__1"/>
      <sheetName val="Ввод_данных_Эл_3"/>
      <sheetName val="Ввод_данных_Эл_4"/>
      <sheetName val="Ввод_данных_Эл__5"/>
      <sheetName val="HIS_initial"/>
      <sheetName val="Производство_электроэнергии"/>
      <sheetName val="Т19_1"/>
      <sheetName val="Cost_Allocation"/>
      <sheetName val="60_счет"/>
      <sheetName val="BISales"/>
      <sheetName val="незав. Домодедово"/>
      <sheetName val="Допущения"/>
      <sheetName val="Долг"/>
      <sheetName val="ПРР"/>
      <sheetName val="Предположения КАС"/>
      <sheetName val="Ф1 Актив 1-2"/>
      <sheetName val="затр_подх"/>
      <sheetName val="Смета"/>
      <sheetName val="6.Продажа квартир"/>
      <sheetName val="3.ЗАТРАТЫ"/>
      <sheetName val="Аренда Торговля"/>
      <sheetName val="Аренда СТО"/>
      <sheetName val="Дисконт"/>
      <sheetName val="общее"/>
      <sheetName val="исходное"/>
      <sheetName val="ДП_пессимист "/>
      <sheetName val="Glossary"/>
      <sheetName val="Исх_данные"/>
      <sheetName val="свед"/>
      <sheetName val="MGSN"/>
      <sheetName val="Ф-1"/>
      <sheetName val="RAS BS+"/>
      <sheetName val="0_33"/>
      <sheetName val="Акты дебиторов"/>
      <sheetName val="comps"/>
      <sheetName val="А_Произв-во"/>
      <sheetName val="вводные"/>
      <sheetName val="Коэф-ты"/>
      <sheetName val="Ст"/>
      <sheetName val="Valspar"/>
      <sheetName val="FX Adjustment"/>
      <sheetName val="BDG"/>
      <sheetName val="Paths"/>
      <sheetName val="Location (Naming)"/>
      <sheetName val="ProductBundleDefinition"/>
      <sheetName val="Location Handling"/>
      <sheetName val="ProductBundle (Naming)"/>
      <sheetName val="Location Cap"/>
      <sheetName val="ProcessMode Coefficients"/>
      <sheetName val="DEPR_NEW"/>
      <sheetName val="Natl Consult Reg."/>
      <sheetName val="Корр-ка_на_сост"/>
      <sheetName val="VAT"/>
      <sheetName val="Assumpt."/>
      <sheetName val="Summary of Value"/>
      <sheetName val="Macroeconomic Assumptions"/>
      <sheetName val="定岗定资表2"/>
      <sheetName val="定岗定资表"/>
      <sheetName val="奖金"/>
      <sheetName val="伙食交通费用"/>
      <sheetName val="节日福利预算表"/>
      <sheetName val="社会保险2"/>
      <sheetName val="社会保险"/>
      <sheetName val="签证预算"/>
      <sheetName val="班长津贴"/>
      <sheetName val="年终奖金1"/>
      <sheetName val="高温津贴"/>
      <sheetName val="体检费用"/>
      <sheetName val="商业保险"/>
      <sheetName val="体检费用1"/>
      <sheetName val="Cover封皮"/>
      <sheetName val="Enhancement改良"/>
      <sheetName val="Instruction说明"/>
      <sheetName val="Index索引"/>
      <sheetName val="BS 资产负债表"/>
      <sheetName val="IS损益表"/>
      <sheetName val="SOCE权益变动表"/>
      <sheetName val="CF现金流量表"/>
      <sheetName val="A001"/>
      <sheetName val="A002"/>
      <sheetName val="A003"/>
      <sheetName val="B001"/>
      <sheetName val="C001"/>
      <sheetName val="D001"/>
      <sheetName val="E001"/>
      <sheetName val="E002"/>
      <sheetName val="E003"/>
      <sheetName val="E004"/>
      <sheetName val="F001"/>
      <sheetName val="F002"/>
      <sheetName val="F003"/>
      <sheetName val="F004"/>
      <sheetName val="F005"/>
      <sheetName val="G001"/>
      <sheetName val="G002"/>
      <sheetName val="H001"/>
      <sheetName val="I001"/>
      <sheetName val="J001"/>
      <sheetName val="K001"/>
      <sheetName val="L001"/>
      <sheetName val="M001"/>
      <sheetName val="M002"/>
      <sheetName val="N001"/>
      <sheetName val="N002"/>
      <sheetName val="O001"/>
      <sheetName val="O002"/>
      <sheetName val="O003"/>
      <sheetName val="O004"/>
      <sheetName val="O005"/>
      <sheetName val="P001"/>
      <sheetName val="Q001"/>
      <sheetName val="R001"/>
      <sheetName val="S001"/>
      <sheetName val="T001"/>
      <sheetName val="T002"/>
      <sheetName val="U001"/>
      <sheetName val="U002"/>
      <sheetName val="U003"/>
      <sheetName val="J003-CMIL"/>
      <sheetName val="J003-CMIPL"/>
      <sheetName val="J003-AMPL"/>
      <sheetName val="J003-IPL"/>
      <sheetName val="J003-IMPL"/>
      <sheetName val="J003-FMPL"/>
      <sheetName val="J003-AEL"/>
      <sheetName val="J003-HYD"/>
      <sheetName val="J003-ICKPL"/>
      <sheetName val="J003-ALACEM"/>
      <sheetName val="J003-IMCCMC"/>
      <sheetName val="J003-FM PHIL"/>
      <sheetName val="J003-SELACO"/>
      <sheetName val="J003-CMISB"/>
      <sheetName val="J003-CBSB"/>
      <sheetName val="J003-FMSB"/>
      <sheetName val="J003-RPSB"/>
      <sheetName val="J003-KHUJAND"/>
      <sheetName val="J003-MC"/>
      <sheetName val="J003-ICG"/>
      <sheetName val="J003-ICH"/>
      <sheetName val="2017年12月"/>
      <sheetName val="2018年1月"/>
      <sheetName val="2018年2月"/>
      <sheetName val="2018年3月 "/>
      <sheetName val="2018年4月"/>
      <sheetName val="2018年5月"/>
      <sheetName val="2018年6月"/>
      <sheetName val="2018年7月"/>
      <sheetName val="2018年8月"/>
      <sheetName val="2018年9月"/>
      <sheetName val="2018年10月"/>
      <sheetName val="2018年11月"/>
      <sheetName val="矿山公司2017年12月-2018年4月利润核算表"/>
      <sheetName val="2018年5月利润核算表"/>
      <sheetName val="2018年6月利润核算表"/>
      <sheetName val="2018年7月利润核算表"/>
      <sheetName val="2018年8月利润核算表"/>
      <sheetName val="2018年9月利润核算表"/>
      <sheetName val="2018年10月利润核算表"/>
      <sheetName val="2018年12月"/>
      <sheetName val="2019年1月"/>
      <sheetName val="2018年11月利润核算表"/>
      <sheetName val="Disclosures"/>
      <sheetName val="BHPP"/>
      <sheetName val="Bcutoff"/>
      <sheetName val="Unusual transactions"/>
      <sheetName val="CHEPS"/>
      <sheetName val="Ccutoff"/>
      <sheetName val="THEPS"/>
      <sheetName val="Tcutoff"/>
      <sheetName val="OshHPP"/>
      <sheetName val="LE"/>
      <sheetName val="AHEPS"/>
      <sheetName val="XREF"/>
      <sheetName val="reconcile"/>
      <sheetName val="Conlist"/>
      <sheetName val="Rollforward"/>
      <sheetName val="Test of FA Installation"/>
      <sheetName val="Datasheet"/>
      <sheetName val="8180 (8181,8182)"/>
      <sheetName val="8082"/>
      <sheetName val="8250"/>
      <sheetName val="8140"/>
      <sheetName val="8070"/>
      <sheetName val="8145"/>
      <sheetName val="8200"/>
      <sheetName val="8113"/>
      <sheetName val="8210"/>
      <sheetName val="Worksheet in (C) 6151 Accounts "/>
      <sheetName val="Production Data Input"/>
      <sheetName val="FA movement shedule"/>
      <sheetName val="Accounts payable"/>
      <sheetName val="GBM"/>
      <sheetName val="Early cut off"/>
      <sheetName val="Cash disb"/>
      <sheetName val="JET"/>
      <sheetName val="Late cut off"/>
      <sheetName val="Test"/>
      <sheetName val="K-300 PPE Roll"/>
      <sheetName val="K-400 PPE Additions"/>
      <sheetName val="Cash Flow - Indirect Method"/>
      <sheetName val="Criterion Range"/>
      <sheetName val="年终奖金"/>
      <sheetName val="销量及售价预测"/>
      <sheetName val="销售费用预测"/>
      <sheetName val="大宗材料"/>
      <sheetName val="1-7"/>
      <sheetName val="1-6"/>
      <sheetName val="A_20"/>
      <sheetName val="C 25"/>
      <sheetName val="Apogei_2001_6_LS"/>
      <sheetName val="ЦХЛ 2004"/>
      <sheetName val="дата"/>
      <sheetName val="Comp equip"/>
      <sheetName val="Mach &amp; equip"/>
      <sheetName val="MV"/>
      <sheetName val="Freezers"/>
      <sheetName val="total receipt"/>
      <sheetName val="2009_kase"/>
      <sheetName val="M-12"/>
      <sheetName val="M-13"/>
      <sheetName val="Precalcs"/>
      <sheetName val="油価変動"/>
      <sheetName val="Evolucion de las perdidas"/>
      <sheetName val="CRECIMIENTOS"/>
      <sheetName val="Graphs_Nefteproduct"/>
      <sheetName val="150.01_контракт 110 "/>
      <sheetName val="Production costs"/>
      <sheetName val="design crit"/>
      <sheetName val="MassBal-Phase I"/>
      <sheetName val="MassBal-Phase II"/>
      <sheetName val="design crit 540"/>
      <sheetName val="design crit540"/>
      <sheetName val="design_crit"/>
      <sheetName val="MassBal-Phase_I"/>
      <sheetName val="MassBal-Phase_II"/>
      <sheetName val="design_crit_540"/>
      <sheetName val="design_crit540"/>
      <sheetName val="Mass%20Balance.Rev3.xls"/>
      <sheetName val="Mass Balance.Rev3"/>
      <sheetName val="Lists of Permissable Values"/>
      <sheetName val="Price"/>
      <sheetName val="PriceSyn"/>
      <sheetName val="Summary_графики"/>
      <sheetName val="Summary_ НОК-АОС нов оценка"/>
      <sheetName val="Risk Premium"/>
      <sheetName val="Risk Free Rates"/>
      <sheetName val="P118-2020-12-31"/>
      <sheetName val="Графика 1"/>
      <sheetName val="Пересчитанные доходы и расходы"/>
      <sheetName val="Расчеты"/>
      <sheetName val="Графика"/>
      <sheetName val="KPI 2"/>
      <sheetName val="P&amp;L (сценарий 2)"/>
      <sheetName val="Cash flow (сценар 2)"/>
      <sheetName val="расшиф. Баланса (2)"/>
      <sheetName val="расшиф. Баланса (сценар 2)"/>
      <sheetName val="Прилож 4  Форма_БП3 Баланс"/>
      <sheetName val="Прилож 4  Форма_БП3 Баланс 2"/>
      <sheetName val="Прилож. 3 Форма БП2 ОПиУ"/>
      <sheetName val="Прилож. 3 Форма БП2 ОПиУ 2"/>
      <sheetName val="CamExec_x0003_um"/>
      <sheetName val="Q-100"/>
      <sheetName val="Q-110"/>
      <sheetName val="Q-110 ARO151017"/>
      <sheetName val="Inputs--&gt;"/>
      <sheetName val="discount rate"/>
      <sheetName val="ERPs by country_Damodaran"/>
      <sheetName val="TJ"/>
      <sheetName val="Inflation_NBT_2017"/>
      <sheetName val="US treasury"/>
      <sheetName val="Ссудный портфель"/>
      <sheetName val="KCC"/>
      <sheetName val="T-300"/>
      <sheetName val="Добыча нефти4"/>
      <sheetName val="поставка сравн13"/>
      <sheetName val="Сдача "/>
      <sheetName val="ДДСАБ"/>
      <sheetName val="ДДСККБ"/>
      <sheetName val="Project Detail Inputs"/>
      <sheetName val="inv"/>
      <sheetName val="Name"/>
      <sheetName val="Precision and factor tables"/>
      <sheetName val="П"/>
      <sheetName val="1,3 новая"/>
      <sheetName val="Data, This"/>
      <sheetName val="Lookup"/>
      <sheetName val="Dialog data"/>
      <sheetName val="Date calculations"/>
      <sheetName val="Data_Input1"/>
      <sheetName val="Prelim_Cost1"/>
      <sheetName val="Gold_Institute1"/>
      <sheetName val="CamKum_Prod1"/>
      <sheetName val="Cost_Summary1"/>
      <sheetName val="Unit_CostPoured1"/>
      <sheetName val="Efficiency_Avg_1"/>
      <sheetName val="Effeciency_Mos1"/>
      <sheetName val="Total_Costs_Mos1"/>
      <sheetName val="Avg_Costs_Yr1"/>
      <sheetName val="presentation_(2)1"/>
      <sheetName val="PBC-Final_Kmod8-December-2001"/>
      <sheetName val="Production_Ref_Q-1-3"/>
      <sheetName val="F-2_1"/>
      <sheetName val="тип_шпал"/>
      <sheetName val="Г_анализ"/>
      <sheetName val="D2_DCF"/>
      <sheetName val="п_15"/>
      <sheetName val="Форма_1"/>
      <sheetName val="Bal_Sheet"/>
      <sheetName val="Income_Statement"/>
      <sheetName val="V_и_стоим__бур"/>
      <sheetName val="Sгис_(ГРР)"/>
      <sheetName val="Пр_мат"/>
      <sheetName val="усл_стор_орг_"/>
      <sheetName val="Зап_част_и_Тек_рем"/>
      <sheetName val="48_"/>
      <sheetName val="SC_search"/>
      <sheetName val="Факторный анализ Пр. расх. OPEX"/>
      <sheetName val="OSV10M2019"/>
      <sheetName val="OB check_2018"/>
      <sheetName val="TS_2019_10M"/>
      <sheetName val="SFP"/>
      <sheetName val="SCE"/>
      <sheetName val="SCF"/>
      <sheetName val="PPE movement"/>
      <sheetName val="TS_31.12.2018"/>
      <sheetName val="Not For review&gt;&gt;&gt;"/>
      <sheetName val="CFS Workings"/>
      <sheetName val="31.12.2018 used for Audit"/>
      <sheetName val="Final OSV"/>
      <sheetName val="After DDA"/>
      <sheetName val="22_Other taxes"/>
      <sheetName val="Пересчет себестоимости"/>
      <sheetName val="2018"/>
      <sheetName val="pivot summary"/>
      <sheetName val="OSV"/>
      <sheetName val="SCF - Cash for PPE"/>
      <sheetName val="SCF - PPE Contracts"/>
      <sheetName val="SCF - analiz scheta PPE"/>
      <sheetName val="SCF - 3310"/>
      <sheetName val="пр1"/>
      <sheetName val="пр2"/>
      <sheetName val="ПД"/>
      <sheetName val="ПР"/>
      <sheetName val="sap 2"/>
      <sheetName val="V-40"/>
      <sheetName val="V-100"/>
      <sheetName val="V-60"/>
      <sheetName val="V-110"/>
      <sheetName val="V-115"/>
      <sheetName val="V-130"/>
      <sheetName val="V-140"/>
      <sheetName val="V-1"/>
    </sheetNames>
    <sheetDataSet>
      <sheetData sheetId="0" refreshError="1"/>
      <sheetData sheetId="1" refreshError="1"/>
      <sheetData sheetId="2" refreshError="1"/>
      <sheetData sheetId="3" refreshError="1"/>
      <sheetData sheetId="4" refreshError="1"/>
      <sheetData sheetId="5">
        <row r="1">
          <cell r="A1" t="str">
            <v>KUMTOR GOLD COMPANY</v>
          </cell>
        </row>
      </sheetData>
      <sheetData sheetId="6" refreshError="1"/>
      <sheetData sheetId="7" refreshError="1"/>
      <sheetData sheetId="8" refreshError="1"/>
      <sheetData sheetId="9" refreshError="1"/>
      <sheetData sheetId="10" refreshError="1"/>
      <sheetData sheetId="11" refreshError="1"/>
      <sheetData sheetId="12">
        <row r="1">
          <cell r="A1" t="str">
            <v>Kumtor Gold Company</v>
          </cell>
        </row>
      </sheetData>
      <sheetData sheetId="13" refreshError="1"/>
      <sheetData sheetId="14">
        <row r="1">
          <cell r="A1" t="str">
            <v>Kumtor Operating Company</v>
          </cell>
        </row>
      </sheetData>
      <sheetData sheetId="15">
        <row r="1">
          <cell r="A1" t="str">
            <v>KUMTOR GOLD COMPANY</v>
          </cell>
        </row>
      </sheetData>
      <sheetData sheetId="16">
        <row r="1">
          <cell r="A1" t="str">
            <v>Kant Cement</v>
          </cell>
        </row>
      </sheetData>
      <sheetData sheetId="17">
        <row r="1">
          <cell r="A1" t="str">
            <v>KUMTOR OPERATING COMPANY</v>
          </cell>
        </row>
      </sheetData>
      <sheetData sheetId="18">
        <row r="1">
          <cell r="A1" t="str">
            <v>KUMTOR OPERATING COMPANY</v>
          </cell>
        </row>
      </sheetData>
      <sheetData sheetId="19">
        <row r="1">
          <cell r="A1" t="str">
            <v>KUMTOR OPERATING COMPANY</v>
          </cell>
        </row>
      </sheetData>
      <sheetData sheetId="20" refreshError="1"/>
      <sheetData sheetId="21" refreshError="1"/>
      <sheetData sheetId="22" refreshError="1"/>
      <sheetData sheetId="23">
        <row r="1">
          <cell r="A1" t="str">
            <v>Kumtor Gold Company</v>
          </cell>
        </row>
      </sheetData>
      <sheetData sheetId="24">
        <row r="1">
          <cell r="A1" t="str">
            <v>Kant Cement</v>
          </cell>
        </row>
      </sheetData>
      <sheetData sheetId="25">
        <row r="1">
          <cell r="A1" t="str">
            <v>Investments</v>
          </cell>
        </row>
      </sheetData>
      <sheetData sheetId="26">
        <row r="1">
          <cell r="A1" t="str">
            <v>Investments</v>
          </cell>
        </row>
      </sheetData>
      <sheetData sheetId="27">
        <row r="1">
          <cell r="A1" t="str">
            <v>Kumtor Gold Company</v>
          </cell>
        </row>
      </sheetData>
      <sheetData sheetId="28">
        <row r="1">
          <cell r="A1" t="str">
            <v>KUMTOR OPERATING COMPANY</v>
          </cell>
        </row>
      </sheetData>
      <sheetData sheetId="29">
        <row r="1">
          <cell r="A1" t="str">
            <v>Kumtor Gold Company</v>
          </cell>
        </row>
      </sheetData>
      <sheetData sheetId="30">
        <row r="1">
          <cell r="A1" t="str">
            <v>Investments</v>
          </cell>
        </row>
      </sheetData>
      <sheetData sheetId="31">
        <row r="1">
          <cell r="A1" t="str">
            <v>Kumtor Operating Company</v>
          </cell>
        </row>
      </sheetData>
      <sheetData sheetId="32">
        <row r="1">
          <cell r="A1" t="str">
            <v>Investments</v>
          </cell>
        </row>
      </sheetData>
      <sheetData sheetId="33">
        <row r="1">
          <cell r="A1" t="str">
            <v>KUMTOR OPERATING COMPANY</v>
          </cell>
        </row>
      </sheetData>
      <sheetData sheetId="34">
        <row r="1">
          <cell r="A1" t="str">
            <v>KUMTOR OPERATING COMPANY</v>
          </cell>
        </row>
      </sheetData>
      <sheetData sheetId="35">
        <row r="1">
          <cell r="A1" t="str">
            <v>KUMTOR OPERATING COMPANY</v>
          </cell>
        </row>
      </sheetData>
      <sheetData sheetId="36">
        <row r="1">
          <cell r="A1" t="str">
            <v>KUMTOR OPERATING COMPANY</v>
          </cell>
        </row>
      </sheetData>
      <sheetData sheetId="37">
        <row r="1">
          <cell r="A1" t="str">
            <v>Kumtor Gold Company</v>
          </cell>
        </row>
      </sheetData>
      <sheetData sheetId="38">
        <row r="1">
          <cell r="A1" t="str">
            <v>Kumtor Gold Company</v>
          </cell>
        </row>
      </sheetData>
      <sheetData sheetId="39">
        <row r="1">
          <cell r="A1" t="str">
            <v>Kant Cement</v>
          </cell>
        </row>
      </sheetData>
      <sheetData sheetId="40">
        <row r="1">
          <cell r="A1" t="str">
            <v>Investments</v>
          </cell>
        </row>
      </sheetData>
      <sheetData sheetId="41">
        <row r="1">
          <cell r="A1" t="str">
            <v>Kant Cement</v>
          </cell>
        </row>
      </sheetData>
      <sheetData sheetId="42" refreshError="1"/>
      <sheetData sheetId="43">
        <row r="1">
          <cell r="A1" t="str">
            <v>KUMTOR OPERATING COMPANY</v>
          </cell>
        </row>
      </sheetData>
      <sheetData sheetId="44">
        <row r="1">
          <cell r="A1" t="str">
            <v>Kumtor Gold Company</v>
          </cell>
        </row>
      </sheetData>
      <sheetData sheetId="45">
        <row r="1">
          <cell r="A1" t="str">
            <v>KUMTOR GOLD COMPANY</v>
          </cell>
        </row>
      </sheetData>
      <sheetData sheetId="46">
        <row r="1">
          <cell r="A1" t="str">
            <v>Kumtor Operating Company</v>
          </cell>
        </row>
      </sheetData>
      <sheetData sheetId="47">
        <row r="1">
          <cell r="A1" t="str">
            <v>Investments</v>
          </cell>
        </row>
      </sheetData>
      <sheetData sheetId="48">
        <row r="1">
          <cell r="A1" t="str">
            <v>KUMTOR OPERATING COMPANY</v>
          </cell>
        </row>
      </sheetData>
      <sheetData sheetId="49">
        <row r="1">
          <cell r="A1" t="str">
            <v>KUMTOR OPERATING COMPANY</v>
          </cell>
        </row>
      </sheetData>
      <sheetData sheetId="50">
        <row r="1">
          <cell r="A1" t="str">
            <v>Investments</v>
          </cell>
        </row>
      </sheetData>
      <sheetData sheetId="51">
        <row r="1">
          <cell r="A1" t="str">
            <v>Investments</v>
          </cell>
        </row>
      </sheetData>
      <sheetData sheetId="52">
        <row r="1">
          <cell r="A1" t="str">
            <v>Kumtor Gold Company</v>
          </cell>
        </row>
      </sheetData>
      <sheetData sheetId="53">
        <row r="1">
          <cell r="A1" t="str">
            <v>Investments</v>
          </cell>
        </row>
      </sheetData>
      <sheetData sheetId="54">
        <row r="1">
          <cell r="A1" t="str">
            <v>Kumtor Operating Company</v>
          </cell>
        </row>
      </sheetData>
      <sheetData sheetId="55">
        <row r="1">
          <cell r="A1" t="str">
            <v>Investments</v>
          </cell>
        </row>
      </sheetData>
      <sheetData sheetId="56">
        <row r="1">
          <cell r="A1" t="str">
            <v>Investments</v>
          </cell>
        </row>
      </sheetData>
      <sheetData sheetId="57">
        <row r="1">
          <cell r="A1" t="str">
            <v>KUMTOR OPERATING COMPANY</v>
          </cell>
        </row>
      </sheetData>
      <sheetData sheetId="58">
        <row r="1">
          <cell r="A1" t="str">
            <v>KUMTOR OPERATING COMPANY</v>
          </cell>
        </row>
      </sheetData>
      <sheetData sheetId="59">
        <row r="1">
          <cell r="A1" t="str">
            <v>KUMTOR OPERATING COMPANY</v>
          </cell>
        </row>
      </sheetData>
      <sheetData sheetId="60">
        <row r="1">
          <cell r="A1" t="str">
            <v>KUMTOR GOLD COMPANY</v>
          </cell>
        </row>
      </sheetData>
      <sheetData sheetId="61">
        <row r="1">
          <cell r="A1" t="str">
            <v>Kumtor Operating Company</v>
          </cell>
        </row>
      </sheetData>
      <sheetData sheetId="62">
        <row r="1">
          <cell r="A1" t="str">
            <v>Investments</v>
          </cell>
        </row>
      </sheetData>
      <sheetData sheetId="63">
        <row r="1">
          <cell r="A1" t="str">
            <v>KUMTOR OPERATING COMPANY</v>
          </cell>
        </row>
      </sheetData>
      <sheetData sheetId="64">
        <row r="1">
          <cell r="A1" t="str">
            <v>Investments</v>
          </cell>
        </row>
      </sheetData>
      <sheetData sheetId="65">
        <row r="1">
          <cell r="A1" t="str">
            <v>Investments</v>
          </cell>
        </row>
      </sheetData>
      <sheetData sheetId="66" refreshError="1"/>
      <sheetData sheetId="67">
        <row r="1">
          <cell r="A1" t="str">
            <v>Investments</v>
          </cell>
        </row>
      </sheetData>
      <sheetData sheetId="68">
        <row r="1">
          <cell r="A1" t="str">
            <v>Investments</v>
          </cell>
        </row>
      </sheetData>
      <sheetData sheetId="69">
        <row r="1">
          <cell r="A1" t="str">
            <v>Investments</v>
          </cell>
        </row>
      </sheetData>
      <sheetData sheetId="70">
        <row r="1">
          <cell r="A1" t="str">
            <v>Investments</v>
          </cell>
        </row>
      </sheetData>
      <sheetData sheetId="71">
        <row r="1">
          <cell r="A1" t="str">
            <v>Investments</v>
          </cell>
        </row>
      </sheetData>
      <sheetData sheetId="72">
        <row r="1">
          <cell r="A1" t="str">
            <v>Investments</v>
          </cell>
        </row>
      </sheetData>
      <sheetData sheetId="73">
        <row r="1">
          <cell r="A1" t="str">
            <v>KUMTOR OPERATING COMPANY</v>
          </cell>
        </row>
      </sheetData>
      <sheetData sheetId="74">
        <row r="1">
          <cell r="A1" t="str">
            <v>KUMTOR OPERATING COMPANY</v>
          </cell>
        </row>
      </sheetData>
      <sheetData sheetId="75" refreshError="1"/>
      <sheetData sheetId="76" refreshError="1"/>
      <sheetData sheetId="77" refreshError="1"/>
      <sheetData sheetId="78" refreshError="1"/>
      <sheetData sheetId="79" refreshError="1"/>
      <sheetData sheetId="80" refreshError="1"/>
      <sheetData sheetId="81" refreshError="1"/>
      <sheetData sheetId="82">
        <row r="1">
          <cell r="A1" t="str">
            <v>Investments</v>
          </cell>
        </row>
      </sheetData>
      <sheetData sheetId="83">
        <row r="1">
          <cell r="A1" t="str">
            <v>Investments</v>
          </cell>
        </row>
      </sheetData>
      <sheetData sheetId="84">
        <row r="1">
          <cell r="A1" t="str">
            <v>Investments</v>
          </cell>
        </row>
      </sheetData>
      <sheetData sheetId="85" refreshError="1"/>
      <sheetData sheetId="86">
        <row r="1">
          <cell r="A1" t="str">
            <v>Investments</v>
          </cell>
        </row>
      </sheetData>
      <sheetData sheetId="87">
        <row r="1">
          <cell r="A1" t="str">
            <v>Investments</v>
          </cell>
        </row>
      </sheetData>
      <sheetData sheetId="88">
        <row r="1">
          <cell r="A1" t="str">
            <v>KUMTOR OPERATING COMPANY</v>
          </cell>
        </row>
      </sheetData>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ow r="1">
          <cell r="A1" t="str">
            <v>Investments</v>
          </cell>
        </row>
      </sheetData>
      <sheetData sheetId="104" refreshError="1"/>
      <sheetData sheetId="105">
        <row r="1">
          <cell r="A1" t="str">
            <v>Investments</v>
          </cell>
        </row>
      </sheetData>
      <sheetData sheetId="106">
        <row r="1">
          <cell r="A1" t="str">
            <v>Investments</v>
          </cell>
        </row>
      </sheetData>
      <sheetData sheetId="107">
        <row r="1">
          <cell r="A1" t="str">
            <v>Investments</v>
          </cell>
        </row>
      </sheetData>
      <sheetData sheetId="108">
        <row r="1">
          <cell r="A1" t="str">
            <v>Investments</v>
          </cell>
        </row>
      </sheetData>
      <sheetData sheetId="109">
        <row r="1">
          <cell r="A1" t="str">
            <v>Investments</v>
          </cell>
        </row>
      </sheetData>
      <sheetData sheetId="110">
        <row r="1">
          <cell r="A1" t="str">
            <v>Investments</v>
          </cell>
        </row>
      </sheetData>
      <sheetData sheetId="111">
        <row r="1">
          <cell r="A1" t="str">
            <v>Investments</v>
          </cell>
        </row>
      </sheetData>
      <sheetData sheetId="112">
        <row r="1">
          <cell r="A1" t="str">
            <v>Investments</v>
          </cell>
        </row>
      </sheetData>
      <sheetData sheetId="113">
        <row r="1">
          <cell r="A1" t="str">
            <v>Investments</v>
          </cell>
        </row>
      </sheetData>
      <sheetData sheetId="114">
        <row r="1">
          <cell r="A1" t="str">
            <v>Investments</v>
          </cell>
        </row>
      </sheetData>
      <sheetData sheetId="115">
        <row r="1">
          <cell r="A1" t="str">
            <v>Investments</v>
          </cell>
        </row>
      </sheetData>
      <sheetData sheetId="116">
        <row r="1">
          <cell r="A1" t="str">
            <v>Investments</v>
          </cell>
        </row>
      </sheetData>
      <sheetData sheetId="117">
        <row r="1">
          <cell r="A1" t="str">
            <v>Investments</v>
          </cell>
        </row>
      </sheetData>
      <sheetData sheetId="118">
        <row r="1">
          <cell r="A1" t="str">
            <v>Investments</v>
          </cell>
        </row>
      </sheetData>
      <sheetData sheetId="119">
        <row r="1">
          <cell r="A1" t="str">
            <v>Investments</v>
          </cell>
        </row>
      </sheetData>
      <sheetData sheetId="120">
        <row r="1">
          <cell r="A1" t="str">
            <v>Investments</v>
          </cell>
        </row>
      </sheetData>
      <sheetData sheetId="121">
        <row r="1">
          <cell r="A1" t="str">
            <v>Investments</v>
          </cell>
        </row>
      </sheetData>
      <sheetData sheetId="122">
        <row r="1">
          <cell r="A1" t="str">
            <v>Investments</v>
          </cell>
        </row>
      </sheetData>
      <sheetData sheetId="123">
        <row r="1">
          <cell r="A1" t="str">
            <v>Investments</v>
          </cell>
        </row>
      </sheetData>
      <sheetData sheetId="124">
        <row r="1">
          <cell r="A1" t="str">
            <v>Investments</v>
          </cell>
        </row>
      </sheetData>
      <sheetData sheetId="125">
        <row r="1">
          <cell r="A1" t="str">
            <v>Investments</v>
          </cell>
        </row>
      </sheetData>
      <sheetData sheetId="126" refreshError="1"/>
      <sheetData sheetId="127">
        <row r="1">
          <cell r="A1" t="str">
            <v>Investments</v>
          </cell>
        </row>
      </sheetData>
      <sheetData sheetId="128">
        <row r="1">
          <cell r="A1" t="str">
            <v>Investments</v>
          </cell>
        </row>
      </sheetData>
      <sheetData sheetId="129">
        <row r="1">
          <cell r="A1" t="str">
            <v>Investments</v>
          </cell>
        </row>
      </sheetData>
      <sheetData sheetId="130">
        <row r="1">
          <cell r="A1" t="str">
            <v>Investments</v>
          </cell>
        </row>
      </sheetData>
      <sheetData sheetId="131">
        <row r="1">
          <cell r="A1" t="str">
            <v>Investments</v>
          </cell>
        </row>
      </sheetData>
      <sheetData sheetId="132">
        <row r="1">
          <cell r="A1" t="str">
            <v>Investments</v>
          </cell>
        </row>
      </sheetData>
      <sheetData sheetId="133">
        <row r="1">
          <cell r="A1" t="str">
            <v>Investments</v>
          </cell>
        </row>
      </sheetData>
      <sheetData sheetId="134">
        <row r="1">
          <cell r="A1" t="str">
            <v>Investments</v>
          </cell>
        </row>
      </sheetData>
      <sheetData sheetId="135">
        <row r="1">
          <cell r="A1" t="str">
            <v>Investments</v>
          </cell>
        </row>
      </sheetData>
      <sheetData sheetId="136">
        <row r="1">
          <cell r="A1" t="str">
            <v>Investments</v>
          </cell>
        </row>
      </sheetData>
      <sheetData sheetId="137">
        <row r="1">
          <cell r="A1" t="str">
            <v>Investments</v>
          </cell>
        </row>
      </sheetData>
      <sheetData sheetId="138">
        <row r="1">
          <cell r="A1" t="str">
            <v>KUMTOR GOLD COMPANY</v>
          </cell>
        </row>
      </sheetData>
      <sheetData sheetId="139">
        <row r="1">
          <cell r="A1" t="str">
            <v>Investments</v>
          </cell>
        </row>
      </sheetData>
      <sheetData sheetId="140">
        <row r="1">
          <cell r="A1" t="str">
            <v>Investments</v>
          </cell>
        </row>
      </sheetData>
      <sheetData sheetId="141">
        <row r="1">
          <cell r="A1" t="str">
            <v>Investments</v>
          </cell>
        </row>
      </sheetData>
      <sheetData sheetId="142">
        <row r="1">
          <cell r="A1" t="str">
            <v>Investments</v>
          </cell>
        </row>
      </sheetData>
      <sheetData sheetId="143">
        <row r="1">
          <cell r="A1" t="str">
            <v>Investments</v>
          </cell>
        </row>
      </sheetData>
      <sheetData sheetId="144">
        <row r="1">
          <cell r="A1" t="str">
            <v>Investments</v>
          </cell>
        </row>
      </sheetData>
      <sheetData sheetId="145">
        <row r="1">
          <cell r="A1" t="str">
            <v>Investments</v>
          </cell>
        </row>
      </sheetData>
      <sheetData sheetId="146">
        <row r="1">
          <cell r="A1" t="str">
            <v>Investments</v>
          </cell>
        </row>
      </sheetData>
      <sheetData sheetId="147">
        <row r="1">
          <cell r="A1" t="str">
            <v>KUMTOR GOLD COMPANY</v>
          </cell>
        </row>
      </sheetData>
      <sheetData sheetId="148">
        <row r="1">
          <cell r="A1" t="str">
            <v>Investments</v>
          </cell>
        </row>
      </sheetData>
      <sheetData sheetId="149">
        <row r="1">
          <cell r="A1" t="str">
            <v>Investments</v>
          </cell>
        </row>
      </sheetData>
      <sheetData sheetId="150" refreshError="1"/>
      <sheetData sheetId="151" refreshError="1"/>
      <sheetData sheetId="152" refreshError="1"/>
      <sheetData sheetId="153" refreshError="1"/>
      <sheetData sheetId="154" refreshError="1"/>
      <sheetData sheetId="155" refreshError="1"/>
      <sheetData sheetId="156" refreshError="1"/>
      <sheetData sheetId="157">
        <row r="1">
          <cell r="A1" t="str">
            <v>Investments</v>
          </cell>
        </row>
      </sheetData>
      <sheetData sheetId="158">
        <row r="1">
          <cell r="A1" t="str">
            <v>Investments</v>
          </cell>
        </row>
      </sheetData>
      <sheetData sheetId="159">
        <row r="1">
          <cell r="A1" t="str">
            <v>Investments</v>
          </cell>
        </row>
      </sheetData>
      <sheetData sheetId="160">
        <row r="1">
          <cell r="A1" t="str">
            <v>Investments</v>
          </cell>
        </row>
      </sheetData>
      <sheetData sheetId="161">
        <row r="1">
          <cell r="A1" t="str">
            <v>Investments</v>
          </cell>
        </row>
      </sheetData>
      <sheetData sheetId="162">
        <row r="1">
          <cell r="A1" t="str">
            <v>KUMTOR GOLD COMPANY</v>
          </cell>
        </row>
      </sheetData>
      <sheetData sheetId="163">
        <row r="1">
          <cell r="A1" t="str">
            <v>Investments</v>
          </cell>
        </row>
      </sheetData>
      <sheetData sheetId="164">
        <row r="1">
          <cell r="A1" t="str">
            <v>Investments</v>
          </cell>
        </row>
      </sheetData>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ow r="1">
          <cell r="A1" t="str">
            <v>Investments</v>
          </cell>
        </row>
      </sheetData>
      <sheetData sheetId="174">
        <row r="1">
          <cell r="A1" t="str">
            <v>Investments</v>
          </cell>
        </row>
      </sheetData>
      <sheetData sheetId="175">
        <row r="1">
          <cell r="A1" t="str">
            <v>Investments</v>
          </cell>
        </row>
      </sheetData>
      <sheetData sheetId="176">
        <row r="1">
          <cell r="A1" t="str">
            <v>Investments</v>
          </cell>
        </row>
      </sheetData>
      <sheetData sheetId="177">
        <row r="1">
          <cell r="A1" t="str">
            <v>KUMTOR GOLD COMPANY</v>
          </cell>
        </row>
      </sheetData>
      <sheetData sheetId="178">
        <row r="1">
          <cell r="A1" t="str">
            <v>Investments</v>
          </cell>
        </row>
      </sheetData>
      <sheetData sheetId="179">
        <row r="1">
          <cell r="A1" t="str">
            <v>Investments</v>
          </cell>
        </row>
      </sheetData>
      <sheetData sheetId="180">
        <row r="1">
          <cell r="A1" t="str">
            <v>Investments</v>
          </cell>
        </row>
      </sheetData>
      <sheetData sheetId="181">
        <row r="1">
          <cell r="A1" t="str">
            <v>Investments</v>
          </cell>
        </row>
      </sheetData>
      <sheetData sheetId="182">
        <row r="1">
          <cell r="A1" t="str">
            <v>Investments</v>
          </cell>
        </row>
      </sheetData>
      <sheetData sheetId="183">
        <row r="1">
          <cell r="A1" t="str">
            <v>Investments</v>
          </cell>
        </row>
      </sheetData>
      <sheetData sheetId="184">
        <row r="1">
          <cell r="A1" t="str">
            <v>Investments</v>
          </cell>
        </row>
      </sheetData>
      <sheetData sheetId="185">
        <row r="1">
          <cell r="A1" t="str">
            <v>Investments</v>
          </cell>
        </row>
      </sheetData>
      <sheetData sheetId="186">
        <row r="1">
          <cell r="A1" t="str">
            <v>Kant Cement</v>
          </cell>
        </row>
      </sheetData>
      <sheetData sheetId="187">
        <row r="1">
          <cell r="A1" t="str">
            <v>Investments</v>
          </cell>
        </row>
      </sheetData>
      <sheetData sheetId="188" refreshError="1"/>
      <sheetData sheetId="189" refreshError="1"/>
      <sheetData sheetId="190">
        <row r="1">
          <cell r="A1" t="str">
            <v>Investments</v>
          </cell>
        </row>
      </sheetData>
      <sheetData sheetId="191">
        <row r="1">
          <cell r="A1" t="str">
            <v>Investments</v>
          </cell>
        </row>
      </sheetData>
      <sheetData sheetId="192">
        <row r="1">
          <cell r="A1" t="str">
            <v>KUMTOR GOLD COMPANY</v>
          </cell>
        </row>
      </sheetData>
      <sheetData sheetId="193">
        <row r="1">
          <cell r="A1" t="str">
            <v>KUMTOR GOLD COMPANY</v>
          </cell>
        </row>
      </sheetData>
      <sheetData sheetId="194">
        <row r="1">
          <cell r="A1" t="str">
            <v>Investments</v>
          </cell>
        </row>
      </sheetData>
      <sheetData sheetId="195">
        <row r="1">
          <cell r="A1" t="str">
            <v>Investments</v>
          </cell>
        </row>
      </sheetData>
      <sheetData sheetId="196">
        <row r="1">
          <cell r="A1" t="str">
            <v>Investments</v>
          </cell>
        </row>
      </sheetData>
      <sheetData sheetId="197">
        <row r="1">
          <cell r="A1" t="str">
            <v>Investments</v>
          </cell>
        </row>
      </sheetData>
      <sheetData sheetId="198">
        <row r="1">
          <cell r="A1" t="str">
            <v>Investments</v>
          </cell>
        </row>
      </sheetData>
      <sheetData sheetId="199">
        <row r="1">
          <cell r="A1" t="str">
            <v>Investments</v>
          </cell>
        </row>
      </sheetData>
      <sheetData sheetId="200">
        <row r="1">
          <cell r="A1" t="str">
            <v>Investments</v>
          </cell>
        </row>
      </sheetData>
      <sheetData sheetId="201">
        <row r="1">
          <cell r="A1" t="str">
            <v>Kant Cement</v>
          </cell>
        </row>
      </sheetData>
      <sheetData sheetId="202">
        <row r="1">
          <cell r="A1" t="str">
            <v>Investments</v>
          </cell>
        </row>
      </sheetData>
      <sheetData sheetId="203">
        <row r="1">
          <cell r="A1" t="str">
            <v>Investments</v>
          </cell>
        </row>
      </sheetData>
      <sheetData sheetId="204">
        <row r="1">
          <cell r="A1" t="str">
            <v>Investments</v>
          </cell>
        </row>
      </sheetData>
      <sheetData sheetId="205">
        <row r="1">
          <cell r="A1" t="str">
            <v>Investments</v>
          </cell>
        </row>
      </sheetData>
      <sheetData sheetId="206" refreshError="1"/>
      <sheetData sheetId="207">
        <row r="1">
          <cell r="A1" t="str">
            <v>KUMTOR GOLD COMPANY</v>
          </cell>
        </row>
      </sheetData>
      <sheetData sheetId="208">
        <row r="1">
          <cell r="A1" t="str">
            <v>KUMTOR GOLD COMPANY</v>
          </cell>
        </row>
      </sheetData>
      <sheetData sheetId="209">
        <row r="1">
          <cell r="A1" t="str">
            <v>Investments</v>
          </cell>
        </row>
      </sheetData>
      <sheetData sheetId="210">
        <row r="1">
          <cell r="A1" t="str">
            <v>Investments</v>
          </cell>
        </row>
      </sheetData>
      <sheetData sheetId="211" refreshError="1"/>
      <sheetData sheetId="212">
        <row r="1">
          <cell r="A1" t="str">
            <v>KUMTOR OPERATING COMPANY</v>
          </cell>
        </row>
      </sheetData>
      <sheetData sheetId="213" refreshError="1"/>
      <sheetData sheetId="214" refreshError="1"/>
      <sheetData sheetId="215" refreshError="1"/>
      <sheetData sheetId="216">
        <row r="1">
          <cell r="A1" t="str">
            <v>Investments</v>
          </cell>
        </row>
      </sheetData>
      <sheetData sheetId="217">
        <row r="1">
          <cell r="A1" t="str">
            <v>Kant Cement</v>
          </cell>
        </row>
      </sheetData>
      <sheetData sheetId="218">
        <row r="1">
          <cell r="A1" t="str">
            <v>Investments</v>
          </cell>
        </row>
      </sheetData>
      <sheetData sheetId="219">
        <row r="1">
          <cell r="A1" t="str">
            <v>Kumtor Gold Company</v>
          </cell>
        </row>
      </sheetData>
      <sheetData sheetId="220">
        <row r="1">
          <cell r="A1" t="str">
            <v>Investments</v>
          </cell>
        </row>
      </sheetData>
      <sheetData sheetId="221">
        <row r="1">
          <cell r="A1" t="str">
            <v>Kumtor Operating Company</v>
          </cell>
        </row>
      </sheetData>
      <sheetData sheetId="222">
        <row r="1">
          <cell r="A1" t="str">
            <v>Kumtor Gold Company</v>
          </cell>
        </row>
      </sheetData>
      <sheetData sheetId="223">
        <row r="1">
          <cell r="A1" t="str">
            <v>KUMTOR GOLD COMPANY</v>
          </cell>
        </row>
      </sheetData>
      <sheetData sheetId="224">
        <row r="1">
          <cell r="A1" t="str">
            <v>Kumtor Operating Company</v>
          </cell>
        </row>
      </sheetData>
      <sheetData sheetId="225">
        <row r="1">
          <cell r="A1" t="str">
            <v>Investments</v>
          </cell>
        </row>
      </sheetData>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ow r="1">
          <cell r="A1" t="str">
            <v>KUMTOR OPERATING COMPANY</v>
          </cell>
        </row>
      </sheetData>
      <sheetData sheetId="265">
        <row r="1">
          <cell r="A1" t="str">
            <v>KUMTOR OPERATING COMPANY</v>
          </cell>
        </row>
      </sheetData>
      <sheetData sheetId="266">
        <row r="1">
          <cell r="A1" t="str">
            <v>KUMTOR OPERATING COMPANY</v>
          </cell>
        </row>
      </sheetData>
      <sheetData sheetId="267">
        <row r="1">
          <cell r="A1" t="str">
            <v>Kant Cement</v>
          </cell>
        </row>
      </sheetData>
      <sheetData sheetId="268">
        <row r="1">
          <cell r="A1" t="str">
            <v>Kumtor Gold Company</v>
          </cell>
        </row>
      </sheetData>
      <sheetData sheetId="269">
        <row r="1">
          <cell r="A1" t="str">
            <v>Kant Cement</v>
          </cell>
        </row>
      </sheetData>
      <sheetData sheetId="270">
        <row r="1">
          <cell r="A1" t="str">
            <v>Kumtor Operating Company</v>
          </cell>
        </row>
      </sheetData>
      <sheetData sheetId="271">
        <row r="1">
          <cell r="A1" t="str">
            <v>KUMTOR GOLD COMPANY</v>
          </cell>
        </row>
      </sheetData>
      <sheetData sheetId="272">
        <row r="1">
          <cell r="A1" t="str">
            <v>Kumtor Gold Company</v>
          </cell>
        </row>
      </sheetData>
      <sheetData sheetId="273">
        <row r="1">
          <cell r="A1" t="str">
            <v>KUMTOR OPERATING COMPANY</v>
          </cell>
        </row>
      </sheetData>
      <sheetData sheetId="274">
        <row r="1">
          <cell r="A1" t="str">
            <v>KUMTOR OPERATING COMPANY</v>
          </cell>
        </row>
      </sheetData>
      <sheetData sheetId="275">
        <row r="1">
          <cell r="A1" t="str">
            <v>Kumtor Gold Company</v>
          </cell>
        </row>
      </sheetData>
      <sheetData sheetId="276">
        <row r="1">
          <cell r="A1" t="str">
            <v>Kant Cement</v>
          </cell>
        </row>
      </sheetData>
      <sheetData sheetId="277">
        <row r="1">
          <cell r="A1" t="str">
            <v>KUMTOR OPERATING COMPANY</v>
          </cell>
        </row>
      </sheetData>
      <sheetData sheetId="278">
        <row r="1">
          <cell r="A1" t="str">
            <v>KUMTOR OPERATING COMPANY</v>
          </cell>
        </row>
      </sheetData>
      <sheetData sheetId="279">
        <row r="1">
          <cell r="A1" t="str">
            <v>Kumtor Gold Company</v>
          </cell>
        </row>
      </sheetData>
      <sheetData sheetId="280">
        <row r="1">
          <cell r="A1" t="str">
            <v>KUMTOR OPERATING COMPANY</v>
          </cell>
        </row>
      </sheetData>
      <sheetData sheetId="281">
        <row r="1">
          <cell r="A1" t="str">
            <v>Kumtor Operating Company</v>
          </cell>
        </row>
      </sheetData>
      <sheetData sheetId="282">
        <row r="1">
          <cell r="A1" t="str">
            <v>KUMTOR GOLD COMPANY</v>
          </cell>
        </row>
      </sheetData>
      <sheetData sheetId="283">
        <row r="1">
          <cell r="A1" t="str">
            <v>Kumtor Gold Company</v>
          </cell>
        </row>
      </sheetData>
      <sheetData sheetId="284">
        <row r="1">
          <cell r="A1" t="str">
            <v>KUMTOR OPERATING COMPANY</v>
          </cell>
        </row>
      </sheetData>
      <sheetData sheetId="285">
        <row r="1">
          <cell r="A1" t="str">
            <v>Kumtor Operating Company</v>
          </cell>
        </row>
      </sheetData>
      <sheetData sheetId="286">
        <row r="1">
          <cell r="A1" t="str">
            <v>KUMTOR GOLD COMPANY</v>
          </cell>
        </row>
      </sheetData>
      <sheetData sheetId="287">
        <row r="1">
          <cell r="A1" t="str">
            <v>Kant Cement</v>
          </cell>
        </row>
      </sheetData>
      <sheetData sheetId="288">
        <row r="1">
          <cell r="A1" t="str">
            <v>KUMTOR OPERATING COMPANY</v>
          </cell>
        </row>
      </sheetData>
      <sheetData sheetId="289">
        <row r="1">
          <cell r="A1" t="str">
            <v>KUMTOR OPERATING COMPANY</v>
          </cell>
        </row>
      </sheetData>
      <sheetData sheetId="290">
        <row r="1">
          <cell r="A1" t="str">
            <v>KUMTOR OPERATING COMPANY</v>
          </cell>
        </row>
      </sheetData>
      <sheetData sheetId="291">
        <row r="1">
          <cell r="A1" t="str">
            <v>KUMTOR OPERATING COMPANY</v>
          </cell>
        </row>
      </sheetData>
      <sheetData sheetId="292">
        <row r="1">
          <cell r="A1" t="str">
            <v>KUMTOR OPERATING COMPANY</v>
          </cell>
        </row>
      </sheetData>
      <sheetData sheetId="293">
        <row r="1">
          <cell r="A1" t="str">
            <v>KUMTOR GOLD COMPANY</v>
          </cell>
        </row>
      </sheetData>
      <sheetData sheetId="294">
        <row r="1">
          <cell r="A1" t="str">
            <v>Kumtor Gold Company</v>
          </cell>
        </row>
      </sheetData>
      <sheetData sheetId="295" refreshError="1"/>
      <sheetData sheetId="296" refreshError="1"/>
      <sheetData sheetId="297" refreshError="1"/>
      <sheetData sheetId="298" refreshError="1"/>
      <sheetData sheetId="299" refreshError="1"/>
      <sheetData sheetId="300" refreshError="1"/>
      <sheetData sheetId="301" refreshError="1"/>
      <sheetData sheetId="302">
        <row r="1">
          <cell r="A1" t="str">
            <v>KUMTOR OPERATING COMPANY</v>
          </cell>
        </row>
      </sheetData>
      <sheetData sheetId="303">
        <row r="1">
          <cell r="A1" t="str">
            <v>Kumtor Gold Company</v>
          </cell>
        </row>
      </sheetData>
      <sheetData sheetId="304" refreshError="1">
        <row r="1">
          <cell r="A1" t="str">
            <v>KUMTOR GOLD COMPANY</v>
          </cell>
        </row>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05">
        <row r="1">
          <cell r="A1" t="str">
            <v>Kumtor Operating Company</v>
          </cell>
        </row>
      </sheetData>
      <sheetData sheetId="306">
        <row r="1">
          <cell r="A1" t="str">
            <v>KUMTOR OPERATING COMPANY</v>
          </cell>
        </row>
      </sheetData>
      <sheetData sheetId="307">
        <row r="1">
          <cell r="A1" t="str">
            <v>KUMTOR GOLD COMPANY</v>
          </cell>
        </row>
      </sheetData>
      <sheetData sheetId="308">
        <row r="1">
          <cell r="A1" t="str">
            <v>KUMTOR OPERATING COMPANY</v>
          </cell>
        </row>
      </sheetData>
      <sheetData sheetId="309">
        <row r="1">
          <cell r="A1" t="str">
            <v>KUMTOR OPERATING COMPANY</v>
          </cell>
        </row>
      </sheetData>
      <sheetData sheetId="310">
        <row r="1">
          <cell r="A1" t="str">
            <v>KUMTOR OPERATING COMPANY</v>
          </cell>
        </row>
      </sheetData>
      <sheetData sheetId="311">
        <row r="1">
          <cell r="A1" t="str">
            <v>KUMTOR OPERATING COMPANY</v>
          </cell>
        </row>
      </sheetData>
      <sheetData sheetId="312">
        <row r="1">
          <cell r="A1" t="str">
            <v>KUMTOR OPERATING COMPANY</v>
          </cell>
        </row>
      </sheetData>
      <sheetData sheetId="313">
        <row r="1">
          <cell r="A1" t="str">
            <v>KUMTOR OPERATING COMPANY</v>
          </cell>
        </row>
      </sheetData>
      <sheetData sheetId="314">
        <row r="1">
          <cell r="A1" t="str">
            <v>Kumtor Gold Company</v>
          </cell>
        </row>
      </sheetData>
      <sheetData sheetId="315">
        <row r="1">
          <cell r="A1" t="str">
            <v>KUMTOR GOLD COMPANY</v>
          </cell>
        </row>
      </sheetData>
      <sheetData sheetId="316">
        <row r="1">
          <cell r="A1" t="str">
            <v>Kumtor Operating Company</v>
          </cell>
        </row>
      </sheetData>
      <sheetData sheetId="317">
        <row r="1">
          <cell r="A1" t="str">
            <v>KUMTOR OPERATING COMPANY</v>
          </cell>
        </row>
      </sheetData>
      <sheetData sheetId="318">
        <row r="1">
          <cell r="A1" t="str">
            <v>KUMTOR GOLD COMPANY</v>
          </cell>
        </row>
      </sheetData>
      <sheetData sheetId="319">
        <row r="1">
          <cell r="A1" t="str">
            <v>KUMTOR OPERATING COMPANY</v>
          </cell>
        </row>
      </sheetData>
      <sheetData sheetId="320">
        <row r="1">
          <cell r="A1" t="str">
            <v>KUMTOR OPERATING COMPANY</v>
          </cell>
        </row>
      </sheetData>
      <sheetData sheetId="321">
        <row r="1">
          <cell r="A1" t="str">
            <v>KUMTOR OPERATING COMPANY</v>
          </cell>
        </row>
      </sheetData>
      <sheetData sheetId="322">
        <row r="1">
          <cell r="A1" t="str">
            <v>KUMTOR OPERATING COMPANY</v>
          </cell>
        </row>
      </sheetData>
      <sheetData sheetId="323">
        <row r="1">
          <cell r="A1" t="str">
            <v>KUMTOR OPERATING COMPANY</v>
          </cell>
        </row>
      </sheetData>
      <sheetData sheetId="324">
        <row r="1">
          <cell r="A1" t="str">
            <v>KUMTOR OPERATING COMPANY</v>
          </cell>
        </row>
      </sheetData>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ow r="1">
          <cell r="A1" t="str">
            <v>Kumtor Gold Company</v>
          </cell>
        </row>
      </sheetData>
      <sheetData sheetId="334">
        <row r="1">
          <cell r="A1" t="str">
            <v>KUMTOR OPERATING COMPANY</v>
          </cell>
        </row>
      </sheetData>
      <sheetData sheetId="335">
        <row r="1">
          <cell r="A1" t="str">
            <v>KUMTOR OPERATING COMPANY</v>
          </cell>
        </row>
      </sheetData>
      <sheetData sheetId="336">
        <row r="1">
          <cell r="A1" t="str">
            <v>Kumtor Gold Company</v>
          </cell>
        </row>
      </sheetData>
      <sheetData sheetId="337">
        <row r="1">
          <cell r="A1" t="str">
            <v>KUMTOR GOLD COMPANY</v>
          </cell>
        </row>
      </sheetData>
      <sheetData sheetId="338">
        <row r="1">
          <cell r="A1" t="str">
            <v>Kumtor Operating Company</v>
          </cell>
        </row>
      </sheetData>
      <sheetData sheetId="339">
        <row r="1">
          <cell r="A1" t="str">
            <v>KUMTOR OPERATING COMPANY</v>
          </cell>
        </row>
      </sheetData>
      <sheetData sheetId="340">
        <row r="1">
          <cell r="A1" t="str">
            <v>KUMTOR GOLD COMPANY</v>
          </cell>
        </row>
      </sheetData>
      <sheetData sheetId="341">
        <row r="1">
          <cell r="A1" t="str">
            <v>KUMTOR OPERATING COMPANY</v>
          </cell>
        </row>
      </sheetData>
      <sheetData sheetId="342">
        <row r="1">
          <cell r="A1" t="str">
            <v>KUMTOR OPERATING COMPANY</v>
          </cell>
        </row>
      </sheetData>
      <sheetData sheetId="343">
        <row r="1">
          <cell r="A1" t="str">
            <v>KUMTOR OPERATING COMPANY</v>
          </cell>
        </row>
      </sheetData>
      <sheetData sheetId="344">
        <row r="1">
          <cell r="A1" t="str">
            <v>Kumtor Gold Company</v>
          </cell>
        </row>
      </sheetData>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ow r="1">
          <cell r="A1" t="str">
            <v>KUMTOR OPERATING COMPANY</v>
          </cell>
        </row>
      </sheetData>
      <sheetData sheetId="355">
        <row r="1">
          <cell r="A1" t="str">
            <v>Kumtor Gold Company</v>
          </cell>
        </row>
      </sheetData>
      <sheetData sheetId="356" refreshError="1"/>
      <sheetData sheetId="357">
        <row r="1">
          <cell r="A1" t="str">
            <v>Kumtor Operating Company</v>
          </cell>
        </row>
      </sheetData>
      <sheetData sheetId="358">
        <row r="1">
          <cell r="A1" t="str">
            <v>KUMTOR OPERATING COMPANY</v>
          </cell>
        </row>
      </sheetData>
      <sheetData sheetId="359">
        <row r="1">
          <cell r="A1" t="str">
            <v>Investments</v>
          </cell>
        </row>
      </sheetData>
      <sheetData sheetId="360">
        <row r="1">
          <cell r="A1" t="str">
            <v>Kumtor Gold Company</v>
          </cell>
        </row>
      </sheetData>
      <sheetData sheetId="361">
        <row r="1">
          <cell r="A1" t="str">
            <v>Kumtor Operating Company</v>
          </cell>
        </row>
      </sheetData>
      <sheetData sheetId="362">
        <row r="1">
          <cell r="A1" t="str">
            <v>Kumtor Operating Company</v>
          </cell>
        </row>
      </sheetData>
      <sheetData sheetId="363">
        <row r="1">
          <cell r="A1" t="str">
            <v>KUMTOR OPERATING COMPANY</v>
          </cell>
        </row>
      </sheetData>
      <sheetData sheetId="364">
        <row r="1">
          <cell r="A1" t="str">
            <v>Kumtor Operating Company</v>
          </cell>
        </row>
      </sheetData>
      <sheetData sheetId="365">
        <row r="1">
          <cell r="A1" t="str">
            <v>KUMTOR OPERATING COMPANY</v>
          </cell>
        </row>
      </sheetData>
      <sheetData sheetId="366">
        <row r="1">
          <cell r="A1" t="str">
            <v>Kumtor Gold Company</v>
          </cell>
        </row>
      </sheetData>
      <sheetData sheetId="367">
        <row r="1">
          <cell r="A1" t="str">
            <v>KUMTOR GOLD COMPANY</v>
          </cell>
        </row>
      </sheetData>
      <sheetData sheetId="368">
        <row r="1">
          <cell r="A1" t="str">
            <v>Kumtor Operating Company</v>
          </cell>
        </row>
      </sheetData>
      <sheetData sheetId="369">
        <row r="1">
          <cell r="A1" t="str">
            <v>KUMTOR OPERATING COMPANY</v>
          </cell>
        </row>
      </sheetData>
      <sheetData sheetId="370">
        <row r="1">
          <cell r="A1" t="str">
            <v>Investments</v>
          </cell>
        </row>
      </sheetData>
      <sheetData sheetId="371">
        <row r="1">
          <cell r="A1" t="str">
            <v>Kumtor Gold Company</v>
          </cell>
        </row>
      </sheetData>
      <sheetData sheetId="372">
        <row r="1">
          <cell r="A1" t="str">
            <v>Kumtor Operating Company</v>
          </cell>
        </row>
      </sheetData>
      <sheetData sheetId="373">
        <row r="1">
          <cell r="A1" t="str">
            <v>Kumtor Operating Company</v>
          </cell>
        </row>
      </sheetData>
      <sheetData sheetId="374">
        <row r="1">
          <cell r="A1" t="str">
            <v>Kumtor Operating Company</v>
          </cell>
        </row>
      </sheetData>
      <sheetData sheetId="375">
        <row r="1">
          <cell r="A1" t="str">
            <v>Investments</v>
          </cell>
        </row>
      </sheetData>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ow r="1">
          <cell r="A1" t="str">
            <v>Kumtor Gold Company</v>
          </cell>
        </row>
      </sheetData>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ow r="1">
          <cell r="A1" t="str">
            <v>KUMTOR OPERATING COMPANY</v>
          </cell>
        </row>
      </sheetData>
      <sheetData sheetId="407">
        <row r="1">
          <cell r="A1" t="str">
            <v>KUMTOR GOLD COMPANY</v>
          </cell>
        </row>
      </sheetData>
      <sheetData sheetId="408">
        <row r="1">
          <cell r="A1" t="str">
            <v>KUMTOR GOLD COMPANY</v>
          </cell>
        </row>
      </sheetData>
      <sheetData sheetId="409" refreshError="1"/>
      <sheetData sheetId="410" refreshError="1"/>
      <sheetData sheetId="411" refreshError="1"/>
      <sheetData sheetId="412" refreshError="1"/>
      <sheetData sheetId="413">
        <row r="1">
          <cell r="A1" t="str">
            <v>Investments</v>
          </cell>
        </row>
      </sheetData>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ow r="1">
          <cell r="A1" t="str">
            <v>KUMTOR GOLD COMPANY</v>
          </cell>
        </row>
      </sheetData>
      <sheetData sheetId="428">
        <row r="1">
          <cell r="A1" t="str">
            <v>Kumtor Operating Company</v>
          </cell>
        </row>
      </sheetData>
      <sheetData sheetId="429">
        <row r="1">
          <cell r="A1" t="str">
            <v>KUMTOR OPERATING COMPANY</v>
          </cell>
        </row>
      </sheetData>
      <sheetData sheetId="430">
        <row r="1">
          <cell r="A1" t="str">
            <v>KUMTOR GOLD COMPANY</v>
          </cell>
        </row>
      </sheetData>
      <sheetData sheetId="431">
        <row r="1">
          <cell r="A1" t="str">
            <v>Kant Cement</v>
          </cell>
        </row>
      </sheetData>
      <sheetData sheetId="432">
        <row r="1">
          <cell r="A1" t="str">
            <v>KUMTOR OPERATING COMPANY</v>
          </cell>
        </row>
      </sheetData>
      <sheetData sheetId="433">
        <row r="1">
          <cell r="A1" t="str">
            <v>KUMTOR OPERATING COMPANY</v>
          </cell>
        </row>
      </sheetData>
      <sheetData sheetId="434">
        <row r="1">
          <cell r="A1" t="str">
            <v>Investments</v>
          </cell>
        </row>
      </sheetData>
      <sheetData sheetId="435">
        <row r="1">
          <cell r="A1" t="str">
            <v>Kumtor Gold Company</v>
          </cell>
        </row>
      </sheetData>
      <sheetData sheetId="436">
        <row r="1">
          <cell r="A1" t="str">
            <v>KUMTOR GOLD COMPANY</v>
          </cell>
        </row>
      </sheetData>
      <sheetData sheetId="437">
        <row r="1">
          <cell r="A1" t="str">
            <v>Kumtor Operating Company</v>
          </cell>
        </row>
      </sheetData>
      <sheetData sheetId="438">
        <row r="1">
          <cell r="A1" t="str">
            <v>KUMTOR OPERATING COMPANY</v>
          </cell>
        </row>
      </sheetData>
      <sheetData sheetId="439">
        <row r="1">
          <cell r="A1" t="str">
            <v>KUMTOR OPERATING COMPANY</v>
          </cell>
        </row>
      </sheetData>
      <sheetData sheetId="440">
        <row r="1">
          <cell r="A1" t="str">
            <v>KUMTOR OPERATING COMPANY</v>
          </cell>
        </row>
      </sheetData>
      <sheetData sheetId="441">
        <row r="1">
          <cell r="A1" t="str">
            <v>Kumtor Gold Company</v>
          </cell>
        </row>
      </sheetData>
      <sheetData sheetId="442">
        <row r="1">
          <cell r="A1" t="str">
            <v>Investments</v>
          </cell>
        </row>
      </sheetData>
      <sheetData sheetId="443">
        <row r="1">
          <cell r="A1" t="str">
            <v>Investments</v>
          </cell>
        </row>
      </sheetData>
      <sheetData sheetId="444">
        <row r="1">
          <cell r="A1" t="str">
            <v>Investments</v>
          </cell>
        </row>
      </sheetData>
      <sheetData sheetId="445">
        <row r="1">
          <cell r="A1" t="str">
            <v>Kumtor Gold Company</v>
          </cell>
        </row>
      </sheetData>
      <sheetData sheetId="446">
        <row r="1">
          <cell r="A1" t="str">
            <v>Kumtor Gold Company</v>
          </cell>
        </row>
      </sheetData>
      <sheetData sheetId="447">
        <row r="1">
          <cell r="A1" t="str">
            <v>Kumtor Operating Company</v>
          </cell>
        </row>
      </sheetData>
      <sheetData sheetId="448">
        <row r="1">
          <cell r="A1" t="str">
            <v>KUMTOR GOLD COMPANY</v>
          </cell>
        </row>
      </sheetData>
      <sheetData sheetId="449">
        <row r="1">
          <cell r="A1" t="str">
            <v>Investments</v>
          </cell>
        </row>
      </sheetData>
      <sheetData sheetId="450">
        <row r="1">
          <cell r="A1" t="str">
            <v>Investments</v>
          </cell>
        </row>
      </sheetData>
      <sheetData sheetId="451">
        <row r="1">
          <cell r="A1" t="str">
            <v>Investments</v>
          </cell>
        </row>
      </sheetData>
      <sheetData sheetId="452">
        <row r="1">
          <cell r="A1" t="str">
            <v>KUMTOR GOLD COMPANY</v>
          </cell>
        </row>
      </sheetData>
      <sheetData sheetId="453">
        <row r="1">
          <cell r="A1" t="str">
            <v>Kumtor Gold Company</v>
          </cell>
        </row>
      </sheetData>
      <sheetData sheetId="454">
        <row r="1">
          <cell r="A1" t="str">
            <v>KUMTOR GOLD COMPANY</v>
          </cell>
        </row>
      </sheetData>
      <sheetData sheetId="455" refreshError="1"/>
      <sheetData sheetId="456">
        <row r="1">
          <cell r="A1" t="str">
            <v>KUMTOR OPERATING COMPANY</v>
          </cell>
        </row>
      </sheetData>
      <sheetData sheetId="457">
        <row r="1">
          <cell r="A1" t="str">
            <v>KUMTOR OPERATING COMPANY</v>
          </cell>
        </row>
      </sheetData>
      <sheetData sheetId="458">
        <row r="1">
          <cell r="A1" t="str">
            <v>KUMTOR GOLD COMPANY</v>
          </cell>
        </row>
      </sheetData>
      <sheetData sheetId="459">
        <row r="1">
          <cell r="A1" t="str">
            <v>Investments</v>
          </cell>
        </row>
      </sheetData>
      <sheetData sheetId="460">
        <row r="1">
          <cell r="A1" t="str">
            <v>Investments</v>
          </cell>
        </row>
      </sheetData>
      <sheetData sheetId="461">
        <row r="1">
          <cell r="A1" t="str">
            <v>Investments</v>
          </cell>
        </row>
      </sheetData>
      <sheetData sheetId="462">
        <row r="1">
          <cell r="A1" t="str">
            <v>KUMTOR GOLD COMPANY</v>
          </cell>
        </row>
      </sheetData>
      <sheetData sheetId="463" refreshError="1"/>
      <sheetData sheetId="464">
        <row r="1">
          <cell r="A1" t="str">
            <v>KUMTOR OPERATING COMPANY</v>
          </cell>
        </row>
      </sheetData>
      <sheetData sheetId="465" refreshError="1"/>
      <sheetData sheetId="466">
        <row r="1">
          <cell r="A1" t="str">
            <v>Kumtor Operating Company</v>
          </cell>
        </row>
      </sheetData>
      <sheetData sheetId="467" refreshError="1"/>
      <sheetData sheetId="468">
        <row r="1">
          <cell r="A1" t="str">
            <v>Investments</v>
          </cell>
        </row>
      </sheetData>
      <sheetData sheetId="469">
        <row r="1">
          <cell r="A1" t="str">
            <v>KUMTOR OPERATING COMPANY</v>
          </cell>
        </row>
      </sheetData>
      <sheetData sheetId="470">
        <row r="1">
          <cell r="A1" t="str">
            <v>KUMTOR OPERATING COMPANY</v>
          </cell>
        </row>
      </sheetData>
      <sheetData sheetId="471">
        <row r="1">
          <cell r="A1" t="str">
            <v>KUMTOR GOLD COMPANY</v>
          </cell>
        </row>
      </sheetData>
      <sheetData sheetId="472">
        <row r="1">
          <cell r="A1" t="str">
            <v>KUMTOR GOLD COMPANY</v>
          </cell>
        </row>
      </sheetData>
      <sheetData sheetId="473">
        <row r="1">
          <cell r="A1" t="str">
            <v>KUMTOR OPERATING COMPANY</v>
          </cell>
        </row>
      </sheetData>
      <sheetData sheetId="474">
        <row r="1">
          <cell r="A1" t="str">
            <v>Kumtor Operating Company</v>
          </cell>
        </row>
      </sheetData>
      <sheetData sheetId="475">
        <row r="1">
          <cell r="A1" t="str">
            <v>KUMTOR OPERATING COMPANY</v>
          </cell>
        </row>
      </sheetData>
      <sheetData sheetId="476">
        <row r="1">
          <cell r="A1" t="str">
            <v>KUMTOR OPERATING COMPANY</v>
          </cell>
        </row>
      </sheetData>
      <sheetData sheetId="477">
        <row r="1">
          <cell r="A1" t="str">
            <v>KUMTOR OPERATING COMPANY</v>
          </cell>
        </row>
      </sheetData>
      <sheetData sheetId="478">
        <row r="1">
          <cell r="A1" t="str">
            <v>KUMTOR OPERATING COMPANY</v>
          </cell>
        </row>
      </sheetData>
      <sheetData sheetId="479">
        <row r="1">
          <cell r="A1" t="str">
            <v>Kumtor Operating Company</v>
          </cell>
        </row>
      </sheetData>
      <sheetData sheetId="480">
        <row r="1">
          <cell r="A1" t="str">
            <v>KUMTOR GOLD COMPANY</v>
          </cell>
        </row>
      </sheetData>
      <sheetData sheetId="481">
        <row r="1">
          <cell r="A1" t="str">
            <v>KUMTOR OPERATING COMPANY</v>
          </cell>
        </row>
      </sheetData>
      <sheetData sheetId="482">
        <row r="1">
          <cell r="A1" t="str">
            <v>KUMTOR OPERATING COMPANY</v>
          </cell>
        </row>
      </sheetData>
      <sheetData sheetId="483">
        <row r="1">
          <cell r="A1" t="str">
            <v>KUMTOR OPERATING COMPANY</v>
          </cell>
        </row>
      </sheetData>
      <sheetData sheetId="484">
        <row r="1">
          <cell r="A1" t="str">
            <v>KUMTOR OPERATING COMPANY</v>
          </cell>
        </row>
      </sheetData>
      <sheetData sheetId="485">
        <row r="1">
          <cell r="A1" t="str">
            <v>Kumtor Gold Company</v>
          </cell>
        </row>
      </sheetData>
      <sheetData sheetId="486">
        <row r="1">
          <cell r="A1" t="str">
            <v>KUMTOR GOLD COMPANY</v>
          </cell>
        </row>
      </sheetData>
      <sheetData sheetId="487">
        <row r="1">
          <cell r="A1" t="str">
            <v>Kumtor Operating Company</v>
          </cell>
        </row>
      </sheetData>
      <sheetData sheetId="488">
        <row r="1">
          <cell r="A1" t="str">
            <v>KUMTOR GOLD COMPANY</v>
          </cell>
        </row>
      </sheetData>
      <sheetData sheetId="489">
        <row r="1">
          <cell r="A1" t="str">
            <v>KUMTOR OPERATING COMPANY</v>
          </cell>
        </row>
      </sheetData>
      <sheetData sheetId="490">
        <row r="1">
          <cell r="A1" t="str">
            <v>Investments</v>
          </cell>
        </row>
      </sheetData>
      <sheetData sheetId="491">
        <row r="1">
          <cell r="A1" t="str">
            <v>KUMTOR OPERATING COMPANY</v>
          </cell>
        </row>
      </sheetData>
      <sheetData sheetId="492">
        <row r="1">
          <cell r="A1" t="str">
            <v>Investments</v>
          </cell>
        </row>
      </sheetData>
      <sheetData sheetId="493">
        <row r="1">
          <cell r="A1" t="str">
            <v>Kumtor Gold Company</v>
          </cell>
        </row>
      </sheetData>
      <sheetData sheetId="494">
        <row r="1">
          <cell r="A1" t="str">
            <v>KUMTOR GOLD COMPANY</v>
          </cell>
        </row>
      </sheetData>
      <sheetData sheetId="495">
        <row r="1">
          <cell r="A1" t="str">
            <v>Kumtor Gold Company</v>
          </cell>
        </row>
      </sheetData>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ow r="1">
          <cell r="A1" t="str">
            <v>KUMTOR OPERATING COMPANY</v>
          </cell>
        </row>
      </sheetData>
      <sheetData sheetId="516">
        <row r="1">
          <cell r="A1" t="str">
            <v>Kumtor Gold Company</v>
          </cell>
        </row>
      </sheetData>
      <sheetData sheetId="517">
        <row r="1">
          <cell r="A1" t="str">
            <v>Kant Cement</v>
          </cell>
        </row>
      </sheetData>
      <sheetData sheetId="518">
        <row r="1">
          <cell r="A1" t="str">
            <v>Kumtor Operating Company</v>
          </cell>
        </row>
      </sheetData>
      <sheetData sheetId="519">
        <row r="1">
          <cell r="A1" t="str">
            <v>KUMTOR OPERATING COMPANY</v>
          </cell>
        </row>
      </sheetData>
      <sheetData sheetId="520">
        <row r="1">
          <cell r="A1" t="str">
            <v>Kumtor Gold Company</v>
          </cell>
        </row>
      </sheetData>
      <sheetData sheetId="521">
        <row r="1">
          <cell r="A1" t="str">
            <v>KUMTOR OPERATING COMPANY</v>
          </cell>
        </row>
      </sheetData>
      <sheetData sheetId="522">
        <row r="1">
          <cell r="A1" t="str">
            <v>Kumtor Operating Company</v>
          </cell>
        </row>
      </sheetData>
      <sheetData sheetId="523">
        <row r="1">
          <cell r="A1" t="str">
            <v>KUMTOR GOLD COMPANY</v>
          </cell>
        </row>
      </sheetData>
      <sheetData sheetId="524">
        <row r="1">
          <cell r="A1" t="str">
            <v>Investments</v>
          </cell>
        </row>
      </sheetData>
      <sheetData sheetId="525">
        <row r="1">
          <cell r="A1" t="str">
            <v>Investments</v>
          </cell>
        </row>
      </sheetData>
      <sheetData sheetId="526">
        <row r="1">
          <cell r="A1" t="str">
            <v>Investments</v>
          </cell>
        </row>
      </sheetData>
      <sheetData sheetId="527">
        <row r="1">
          <cell r="A1" t="str">
            <v>KUMTOR OPERATING COMPANY</v>
          </cell>
        </row>
      </sheetData>
      <sheetData sheetId="528">
        <row r="1">
          <cell r="A1" t="str">
            <v>Investments</v>
          </cell>
        </row>
      </sheetData>
      <sheetData sheetId="529">
        <row r="1">
          <cell r="A1" t="str">
            <v>KUMTOR OPERATING COMPANY</v>
          </cell>
        </row>
      </sheetData>
      <sheetData sheetId="530">
        <row r="1">
          <cell r="A1" t="str">
            <v>KUMTOR OPERATING COMPANY</v>
          </cell>
        </row>
      </sheetData>
      <sheetData sheetId="531">
        <row r="1">
          <cell r="A1" t="str">
            <v>Kumtor Gold Company</v>
          </cell>
        </row>
      </sheetData>
      <sheetData sheetId="532">
        <row r="1">
          <cell r="A1" t="str">
            <v>Investments</v>
          </cell>
        </row>
      </sheetData>
      <sheetData sheetId="533">
        <row r="1">
          <cell r="A1" t="str">
            <v>Investments</v>
          </cell>
        </row>
      </sheetData>
      <sheetData sheetId="534">
        <row r="1">
          <cell r="A1" t="str">
            <v>Investments</v>
          </cell>
        </row>
      </sheetData>
      <sheetData sheetId="535">
        <row r="1">
          <cell r="A1" t="str">
            <v>KUMTOR OPERATING COMPANY</v>
          </cell>
        </row>
      </sheetData>
      <sheetData sheetId="536">
        <row r="1">
          <cell r="A1" t="str">
            <v>KUMTOR GOLD COMPANY</v>
          </cell>
        </row>
      </sheetData>
      <sheetData sheetId="537">
        <row r="1">
          <cell r="A1" t="str">
            <v>Investments</v>
          </cell>
        </row>
      </sheetData>
      <sheetData sheetId="538">
        <row r="1">
          <cell r="A1" t="str">
            <v>Kumtor Operating Company</v>
          </cell>
        </row>
      </sheetData>
      <sheetData sheetId="539">
        <row r="1">
          <cell r="A1" t="str">
            <v>KUMTOR OPERATING COMPANY</v>
          </cell>
        </row>
      </sheetData>
      <sheetData sheetId="540">
        <row r="1">
          <cell r="A1" t="str">
            <v>Kumtor Operating Company</v>
          </cell>
        </row>
      </sheetData>
      <sheetData sheetId="541">
        <row r="1">
          <cell r="A1" t="str">
            <v>KUMTOR OPERATING COMPANY</v>
          </cell>
        </row>
      </sheetData>
      <sheetData sheetId="542">
        <row r="1">
          <cell r="A1" t="str">
            <v>KUMTOR OPERATING COMPANY</v>
          </cell>
        </row>
      </sheetData>
      <sheetData sheetId="543">
        <row r="1">
          <cell r="A1" t="str">
            <v>Kumtor Gold Company</v>
          </cell>
        </row>
      </sheetData>
      <sheetData sheetId="544">
        <row r="1">
          <cell r="A1" t="str">
            <v>KUMTOR GOLD COMPANY</v>
          </cell>
        </row>
      </sheetData>
      <sheetData sheetId="545">
        <row r="1">
          <cell r="A1" t="str">
            <v>Kumtor Operating Company</v>
          </cell>
        </row>
      </sheetData>
      <sheetData sheetId="546">
        <row r="1">
          <cell r="A1" t="str">
            <v>KUMTOR GOLD COMPANY</v>
          </cell>
        </row>
      </sheetData>
      <sheetData sheetId="547">
        <row r="1">
          <cell r="A1" t="str">
            <v>Kant Cement</v>
          </cell>
        </row>
      </sheetData>
      <sheetData sheetId="548">
        <row r="1">
          <cell r="A1" t="str">
            <v>KUMTOR OPERATING COMPANY</v>
          </cell>
        </row>
      </sheetData>
      <sheetData sheetId="549">
        <row r="1">
          <cell r="A1" t="str">
            <v>KUMTOR OPERATING COMPANY</v>
          </cell>
        </row>
      </sheetData>
      <sheetData sheetId="550" refreshError="1"/>
      <sheetData sheetId="551" refreshError="1"/>
      <sheetData sheetId="552">
        <row r="1">
          <cell r="A1" t="str">
            <v>KUMTOR GOLD COMPANY</v>
          </cell>
        </row>
      </sheetData>
      <sheetData sheetId="553">
        <row r="1">
          <cell r="A1" t="str">
            <v>Kumtor Operating Company</v>
          </cell>
        </row>
      </sheetData>
      <sheetData sheetId="554">
        <row r="1">
          <cell r="A1" t="str">
            <v>Kumtor Operating Company</v>
          </cell>
        </row>
      </sheetData>
      <sheetData sheetId="555">
        <row r="1">
          <cell r="A1" t="str">
            <v>KUMTOR OPERATING COMPANY</v>
          </cell>
        </row>
      </sheetData>
      <sheetData sheetId="556">
        <row r="1">
          <cell r="A1" t="str">
            <v>KUMTOR OPERATING COMPANY</v>
          </cell>
        </row>
      </sheetData>
      <sheetData sheetId="557">
        <row r="1">
          <cell r="A1" t="str">
            <v>Kumtor Gold Company</v>
          </cell>
        </row>
      </sheetData>
      <sheetData sheetId="558">
        <row r="1">
          <cell r="A1" t="str">
            <v>Kant Cement</v>
          </cell>
        </row>
      </sheetData>
      <sheetData sheetId="559">
        <row r="1">
          <cell r="A1" t="str">
            <v>Kumtor Operating Company</v>
          </cell>
        </row>
      </sheetData>
      <sheetData sheetId="560">
        <row r="1">
          <cell r="A1" t="str">
            <v>Investments</v>
          </cell>
        </row>
      </sheetData>
      <sheetData sheetId="561">
        <row r="1">
          <cell r="A1" t="str">
            <v>KUMTOR OPERATING COMPANY</v>
          </cell>
        </row>
      </sheetData>
      <sheetData sheetId="562">
        <row r="1">
          <cell r="A1" t="str">
            <v>Kumtor Operating Company</v>
          </cell>
        </row>
      </sheetData>
      <sheetData sheetId="563">
        <row r="1">
          <cell r="A1" t="str">
            <v>Kumtor Operating Company</v>
          </cell>
        </row>
      </sheetData>
      <sheetData sheetId="564">
        <row r="1">
          <cell r="A1" t="str">
            <v>KUMTOR OPERATING COMPANY</v>
          </cell>
        </row>
      </sheetData>
      <sheetData sheetId="565">
        <row r="1">
          <cell r="A1" t="str">
            <v>Kumtor Gold Company</v>
          </cell>
        </row>
      </sheetData>
      <sheetData sheetId="566">
        <row r="1">
          <cell r="A1" t="str">
            <v>KUMTOR GOLD COMPANY</v>
          </cell>
        </row>
      </sheetData>
      <sheetData sheetId="567" refreshError="1"/>
      <sheetData sheetId="568" refreshError="1"/>
      <sheetData sheetId="569" refreshError="1"/>
      <sheetData sheetId="570" refreshError="1"/>
      <sheetData sheetId="571" refreshError="1"/>
      <sheetData sheetId="572" refreshError="1"/>
      <sheetData sheetId="573" refreshError="1"/>
      <sheetData sheetId="574">
        <row r="1">
          <cell r="A1" t="str">
            <v>Investments</v>
          </cell>
        </row>
      </sheetData>
      <sheetData sheetId="575">
        <row r="1">
          <cell r="A1" t="str">
            <v>Investments</v>
          </cell>
        </row>
      </sheetData>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ow r="1">
          <cell r="A1" t="str">
            <v>Kumtor Operating Company</v>
          </cell>
        </row>
      </sheetData>
      <sheetData sheetId="586">
        <row r="1">
          <cell r="A1" t="str">
            <v>KUMTOR GOLD COMPANY</v>
          </cell>
        </row>
      </sheetData>
      <sheetData sheetId="587" refreshError="1"/>
      <sheetData sheetId="588" refreshError="1"/>
      <sheetData sheetId="589" refreshError="1"/>
      <sheetData sheetId="590" refreshError="1"/>
      <sheetData sheetId="591" refreshError="1"/>
      <sheetData sheetId="592" refreshError="1"/>
      <sheetData sheetId="593">
        <row r="1">
          <cell r="A1" t="str">
            <v>KUMTOR OPERATING COMPANY</v>
          </cell>
        </row>
      </sheetData>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ow r="1">
          <cell r="A1" t="str">
            <v>KUMTOR GOLD COMPANY</v>
          </cell>
        </row>
      </sheetData>
      <sheetData sheetId="616">
        <row r="1">
          <cell r="A1" t="str">
            <v>Kumtor Operating Company</v>
          </cell>
        </row>
      </sheetData>
      <sheetData sheetId="617">
        <row r="1">
          <cell r="A1" t="str">
            <v>Investments</v>
          </cell>
        </row>
      </sheetData>
      <sheetData sheetId="618" refreshError="1"/>
      <sheetData sheetId="619" refreshError="1"/>
      <sheetData sheetId="620">
        <row r="1">
          <cell r="A1" t="str">
            <v>Investments</v>
          </cell>
        </row>
      </sheetData>
      <sheetData sheetId="621">
        <row r="1">
          <cell r="A1" t="str">
            <v>Investments</v>
          </cell>
        </row>
      </sheetData>
      <sheetData sheetId="622" refreshError="1"/>
      <sheetData sheetId="623" refreshError="1"/>
      <sheetData sheetId="624" refreshError="1"/>
      <sheetData sheetId="625" refreshError="1"/>
      <sheetData sheetId="626" refreshError="1"/>
      <sheetData sheetId="627">
        <row r="1">
          <cell r="A1" t="str">
            <v>KUMTOR OPERATING COMPANY</v>
          </cell>
        </row>
      </sheetData>
      <sheetData sheetId="628">
        <row r="1">
          <cell r="A1" t="str">
            <v>Investments</v>
          </cell>
        </row>
      </sheetData>
      <sheetData sheetId="629">
        <row r="1">
          <cell r="A1" t="str">
            <v>KUMTOR OPERATING COMPANY</v>
          </cell>
        </row>
      </sheetData>
      <sheetData sheetId="630">
        <row r="1">
          <cell r="A1" t="str">
            <v>KUMTOR OPERATING COMPANY</v>
          </cell>
        </row>
      </sheetData>
      <sheetData sheetId="631">
        <row r="1">
          <cell r="A1" t="str">
            <v>Kumtor Gold Company</v>
          </cell>
        </row>
      </sheetData>
      <sheetData sheetId="632">
        <row r="1">
          <cell r="A1" t="str">
            <v>Kumtor Operating Company</v>
          </cell>
        </row>
      </sheetData>
      <sheetData sheetId="633">
        <row r="1">
          <cell r="A1" t="str">
            <v>Investments</v>
          </cell>
        </row>
      </sheetData>
      <sheetData sheetId="634">
        <row r="1">
          <cell r="A1" t="str">
            <v>Investments</v>
          </cell>
        </row>
      </sheetData>
      <sheetData sheetId="635">
        <row r="1">
          <cell r="A1" t="str">
            <v>Investments</v>
          </cell>
        </row>
      </sheetData>
      <sheetData sheetId="636">
        <row r="1">
          <cell r="A1" t="str">
            <v>Investments</v>
          </cell>
        </row>
      </sheetData>
      <sheetData sheetId="637">
        <row r="1">
          <cell r="A1" t="str">
            <v>Investments</v>
          </cell>
        </row>
      </sheetData>
      <sheetData sheetId="638">
        <row r="1">
          <cell r="A1" t="str">
            <v>Investments</v>
          </cell>
        </row>
      </sheetData>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ow r="1">
          <cell r="A1" t="str">
            <v>KUMTOR OPERATING COMPANY</v>
          </cell>
        </row>
      </sheetData>
      <sheetData sheetId="1551">
        <row r="1">
          <cell r="A1" t="str">
            <v>KUMTOR OPERATING COMPANY</v>
          </cell>
        </row>
      </sheetData>
      <sheetData sheetId="1552">
        <row r="1">
          <cell r="A1" t="str">
            <v>Kumtor Gold Company</v>
          </cell>
        </row>
      </sheetData>
      <sheetData sheetId="1553">
        <row r="1">
          <cell r="A1" t="str">
            <v>KUMTOR GOLD COMPANY</v>
          </cell>
        </row>
      </sheetData>
      <sheetData sheetId="1554">
        <row r="1">
          <cell r="A1" t="str">
            <v>Kumtor Operating Company</v>
          </cell>
        </row>
      </sheetData>
      <sheetData sheetId="1555">
        <row r="1">
          <cell r="A1" t="str">
            <v>KUMTOR OPERATING COMPANY</v>
          </cell>
        </row>
      </sheetData>
      <sheetData sheetId="1556">
        <row r="1">
          <cell r="A1" t="str">
            <v>Investments</v>
          </cell>
        </row>
      </sheetData>
      <sheetData sheetId="1557">
        <row r="1">
          <cell r="A1" t="str">
            <v>Kumtor Gold Company</v>
          </cell>
        </row>
      </sheetData>
      <sheetData sheetId="1558">
        <row r="1">
          <cell r="A1" t="str">
            <v>Kumtor Operating Company</v>
          </cell>
        </row>
      </sheetData>
      <sheetData sheetId="1559">
        <row r="1">
          <cell r="A1" t="str">
            <v>Kumtor Operating Company</v>
          </cell>
        </row>
      </sheetData>
      <sheetData sheetId="1560">
        <row r="1">
          <cell r="A1" t="str">
            <v>KUMTOR OPERATING COMPANY</v>
          </cell>
        </row>
      </sheetData>
      <sheetData sheetId="1561">
        <row r="1">
          <cell r="A1" t="str">
            <v>Kumtor Operating Company</v>
          </cell>
        </row>
      </sheetData>
      <sheetData sheetId="1562">
        <row r="1">
          <cell r="A1" t="str">
            <v>KUMTOR OPERATING COMPANY</v>
          </cell>
        </row>
      </sheetData>
      <sheetData sheetId="1563">
        <row r="1">
          <cell r="A1" t="str">
            <v>Kumtor Gold Company</v>
          </cell>
        </row>
      </sheetData>
      <sheetData sheetId="1564">
        <row r="1">
          <cell r="A1" t="str">
            <v>KUMTOR GOLD COMPANY</v>
          </cell>
        </row>
      </sheetData>
      <sheetData sheetId="1565">
        <row r="1">
          <cell r="A1" t="str">
            <v>Kumtor Operating Company</v>
          </cell>
        </row>
      </sheetData>
      <sheetData sheetId="1566">
        <row r="1">
          <cell r="A1" t="str">
            <v>KUMTOR OPERATING COMPANY</v>
          </cell>
        </row>
      </sheetData>
      <sheetData sheetId="1567">
        <row r="1">
          <cell r="A1" t="str">
            <v>Investments</v>
          </cell>
        </row>
      </sheetData>
      <sheetData sheetId="1568">
        <row r="1">
          <cell r="A1" t="str">
            <v>Kumtor Gold Company</v>
          </cell>
        </row>
      </sheetData>
      <sheetData sheetId="1569">
        <row r="1">
          <cell r="A1" t="str">
            <v>Kumtor Operating Company</v>
          </cell>
        </row>
      </sheetData>
      <sheetData sheetId="1570">
        <row r="1">
          <cell r="A1" t="str">
            <v>Kumtor Operating Company</v>
          </cell>
        </row>
      </sheetData>
      <sheetData sheetId="1571">
        <row r="1">
          <cell r="A1" t="str">
            <v>Kumtor Gold Company</v>
          </cell>
        </row>
      </sheetData>
      <sheetData sheetId="1572">
        <row r="1">
          <cell r="A1" t="str">
            <v>KUMTOR GOLD COMPANY</v>
          </cell>
        </row>
      </sheetData>
      <sheetData sheetId="1573">
        <row r="1">
          <cell r="A1" t="str">
            <v>Kumtor Operating Company</v>
          </cell>
        </row>
      </sheetData>
      <sheetData sheetId="1574">
        <row r="1">
          <cell r="A1" t="str">
            <v>KUMTOR OPERATING COMPANY</v>
          </cell>
        </row>
      </sheetData>
      <sheetData sheetId="1575">
        <row r="1">
          <cell r="A1" t="str">
            <v>Investments</v>
          </cell>
        </row>
      </sheetData>
      <sheetData sheetId="1576">
        <row r="1">
          <cell r="A1" t="str">
            <v>Kumtor Gold Company</v>
          </cell>
        </row>
      </sheetData>
      <sheetData sheetId="1577">
        <row r="1">
          <cell r="A1" t="str">
            <v>Kumtor Operating Company</v>
          </cell>
        </row>
      </sheetData>
      <sheetData sheetId="1578">
        <row r="1">
          <cell r="A1" t="str">
            <v>Kumtor Operating Company</v>
          </cell>
        </row>
      </sheetData>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ow r="1">
          <cell r="A1" t="str">
            <v>Kumtor Operating Company</v>
          </cell>
        </row>
      </sheetData>
      <sheetData sheetId="1590">
        <row r="1">
          <cell r="A1" t="str">
            <v>KUMTOR OPERATING COMPANY</v>
          </cell>
        </row>
      </sheetData>
      <sheetData sheetId="1591" refreshError="1"/>
      <sheetData sheetId="1592">
        <row r="1">
          <cell r="A1" t="str">
            <v>Kumtor Gold Company</v>
          </cell>
        </row>
      </sheetData>
      <sheetData sheetId="1593">
        <row r="1">
          <cell r="A1" t="str">
            <v>Kumtor Operating Company</v>
          </cell>
        </row>
      </sheetData>
      <sheetData sheetId="1594">
        <row r="1">
          <cell r="A1" t="str">
            <v>Kumtor Operating Company</v>
          </cell>
        </row>
      </sheetData>
      <sheetData sheetId="1595"/>
      <sheetData sheetId="1596">
        <row r="5">
          <cell r="B5" t="str">
            <v>Генеральный список вопросов экспертов в целях подготовки к IPO: Стадия 1</v>
          </cell>
        </row>
      </sheetData>
      <sheetData sheetId="1597">
        <row r="1">
          <cell r="A1" t="str">
            <v>Kumtor Operating Company</v>
          </cell>
        </row>
      </sheetData>
      <sheetData sheetId="1598">
        <row r="1">
          <cell r="A1" t="str">
            <v>KUMTOR OPERATING COMPANY</v>
          </cell>
        </row>
      </sheetData>
      <sheetData sheetId="1599"/>
      <sheetData sheetId="1600">
        <row r="1">
          <cell r="A1" t="str">
            <v>Kumtor Gold Company</v>
          </cell>
        </row>
      </sheetData>
      <sheetData sheetId="1601">
        <row r="1">
          <cell r="A1" t="str">
            <v>Kumtor Operating Company</v>
          </cell>
        </row>
      </sheetData>
      <sheetData sheetId="1602">
        <row r="1">
          <cell r="A1" t="str">
            <v>Kumtor Operating Company</v>
          </cell>
        </row>
      </sheetData>
      <sheetData sheetId="1603"/>
      <sheetData sheetId="1604">
        <row r="5">
          <cell r="B5" t="str">
            <v>Генеральный список вопросов экспертов в целях подготовки к IPO: Стадия 1</v>
          </cell>
        </row>
      </sheetData>
      <sheetData sheetId="1605"/>
      <sheetData sheetId="1606"/>
      <sheetData sheetId="1607"/>
      <sheetData sheetId="1608"/>
      <sheetData sheetId="1609"/>
      <sheetData sheetId="1610"/>
      <sheetData sheetId="1611"/>
      <sheetData sheetId="1612">
        <row r="5">
          <cell r="B5" t="str">
            <v>Генеральный список вопросов экспертов в целях подготовки к IPO: Стадия 1</v>
          </cell>
        </row>
      </sheetData>
      <sheetData sheetId="1613"/>
      <sheetData sheetId="1614"/>
      <sheetData sheetId="1615"/>
      <sheetData sheetId="1616"/>
      <sheetData sheetId="1617"/>
      <sheetData sheetId="1618" refreshError="1"/>
      <sheetData sheetId="1619" refreshError="1"/>
      <sheetData sheetId="1620" refreshError="1"/>
      <sheetData sheetId="1621">
        <row r="5">
          <cell r="B5" t="str">
            <v>Генеральный список вопросов экспертов в целях подготовки к IPO: Стадия 1</v>
          </cell>
        </row>
      </sheetData>
      <sheetData sheetId="1622">
        <row r="5">
          <cell r="B5" t="str">
            <v>Генеральный список вопросов экспертов в целях подготовки к IPO: Стадия 1</v>
          </cell>
        </row>
      </sheetData>
      <sheetData sheetId="1623"/>
      <sheetData sheetId="1624"/>
      <sheetData sheetId="1625"/>
      <sheetData sheetId="1626"/>
      <sheetData sheetId="1627">
        <row r="5">
          <cell r="B5" t="str">
            <v>Генеральный список вопросов экспертов в целях подготовки к IPO: Стадия 1</v>
          </cell>
        </row>
      </sheetData>
      <sheetData sheetId="1628">
        <row r="5">
          <cell r="B5" t="str">
            <v>Генеральный список вопросов экспертов в целях подготовки к IPO: Стадия 1</v>
          </cell>
        </row>
      </sheetData>
      <sheetData sheetId="1629" refreshError="1"/>
      <sheetData sheetId="1630" refreshError="1"/>
      <sheetData sheetId="1631" refreshError="1"/>
      <sheetData sheetId="1632" refreshError="1"/>
      <sheetData sheetId="1633" refreshError="1"/>
      <sheetData sheetId="1634" refreshError="1"/>
      <sheetData sheetId="1635" refreshError="1"/>
      <sheetData sheetId="1636">
        <row r="5">
          <cell r="B5" t="str">
            <v>Генеральный список вопросов экспертов в целях подготовки к IPO: Стадия 1</v>
          </cell>
        </row>
      </sheetData>
      <sheetData sheetId="1637" refreshError="1"/>
      <sheetData sheetId="1638" refreshError="1"/>
      <sheetData sheetId="1639" refreshError="1"/>
      <sheetData sheetId="1640"/>
      <sheetData sheetId="1641"/>
      <sheetData sheetId="1642"/>
      <sheetData sheetId="1643"/>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ow r="1">
          <cell r="A1" t="str">
            <v>Investments</v>
          </cell>
        </row>
      </sheetData>
      <sheetData sheetId="1666">
        <row r="1">
          <cell r="A1" t="str">
            <v>Investments</v>
          </cell>
        </row>
      </sheetData>
      <sheetData sheetId="1667">
        <row r="1">
          <cell r="A1" t="str">
            <v>Kumtor Gold Company</v>
          </cell>
        </row>
      </sheetData>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sheetData sheetId="1732">
        <row r="9">
          <cell r="K9" t="str">
            <v>ОсОО "Темир Тулпар"</v>
          </cell>
        </row>
      </sheetData>
      <sheetData sheetId="1733">
        <row r="9">
          <cell r="K9" t="str">
            <v>ОсОО "Темир Тулпар"</v>
          </cell>
        </row>
      </sheetData>
      <sheetData sheetId="1734">
        <row r="9">
          <cell r="K9" t="str">
            <v>ОсОО "Темир Тулпар"</v>
          </cell>
        </row>
      </sheetData>
      <sheetData sheetId="1735"/>
      <sheetData sheetId="1736">
        <row r="5">
          <cell r="B5" t="str">
            <v>Генеральный список вопросов экспертов в целях подготовки к IPO: Стадия 1</v>
          </cell>
        </row>
      </sheetData>
      <sheetData sheetId="1737">
        <row r="5">
          <cell r="B5" t="str">
            <v>Генеральный список вопросов экспертов в целях подготовки к IPO: Стадия 1</v>
          </cell>
        </row>
      </sheetData>
      <sheetData sheetId="1738">
        <row r="5">
          <cell r="B5" t="str">
            <v>Генеральный список вопросов экспертов в целях подготовки к IPO: Стадия 1</v>
          </cell>
        </row>
      </sheetData>
      <sheetData sheetId="1739">
        <row r="5">
          <cell r="B5" t="str">
            <v>Генеральный список вопросов экспертов в целях подготовки к IPO: Стадия 1</v>
          </cell>
        </row>
      </sheetData>
      <sheetData sheetId="1740">
        <row r="9">
          <cell r="K9" t="str">
            <v>ОсОО "Темир Тулпар"</v>
          </cell>
        </row>
      </sheetData>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sheetData sheetId="2140"/>
      <sheetData sheetId="2141"/>
      <sheetData sheetId="2142"/>
      <sheetData sheetId="2143">
        <row r="14">
          <cell r="B14" t="str">
            <v>Hydraulic Shovel 20m³</v>
          </cell>
        </row>
      </sheetData>
      <sheetData sheetId="2144">
        <row r="2">
          <cell r="D2">
            <v>12</v>
          </cell>
        </row>
      </sheetData>
      <sheetData sheetId="2145">
        <row r="2">
          <cell r="D2">
            <v>12</v>
          </cell>
        </row>
      </sheetData>
      <sheetData sheetId="2146">
        <row r="18">
          <cell r="M18">
            <v>641.554574</v>
          </cell>
        </row>
      </sheetData>
      <sheetData sheetId="2147">
        <row r="18">
          <cell r="M18">
            <v>641.554574</v>
          </cell>
        </row>
      </sheetData>
      <sheetData sheetId="2148"/>
      <sheetData sheetId="2149"/>
      <sheetData sheetId="2150"/>
      <sheetData sheetId="2151"/>
      <sheetData sheetId="2152"/>
      <sheetData sheetId="2153"/>
      <sheetData sheetId="2154"/>
      <sheetData sheetId="2155"/>
      <sheetData sheetId="2156"/>
      <sheetData sheetId="2157"/>
      <sheetData sheetId="2158"/>
      <sheetData sheetId="2159">
        <row r="14">
          <cell r="B14" t="str">
            <v>Hydraulic Shovel 20m³</v>
          </cell>
        </row>
      </sheetData>
      <sheetData sheetId="2160">
        <row r="2">
          <cell r="D2">
            <v>12</v>
          </cell>
        </row>
      </sheetData>
      <sheetData sheetId="2161"/>
      <sheetData sheetId="2162">
        <row r="18">
          <cell r="M18">
            <v>641.554574</v>
          </cell>
        </row>
      </sheetData>
      <sheetData sheetId="2163"/>
      <sheetData sheetId="2164"/>
      <sheetData sheetId="2165"/>
      <sheetData sheetId="2166"/>
      <sheetData sheetId="2167">
        <row r="14">
          <cell r="B14" t="str">
            <v>Hydraulic Shovel 20m³</v>
          </cell>
        </row>
      </sheetData>
      <sheetData sheetId="2168">
        <row r="2">
          <cell r="D2">
            <v>12</v>
          </cell>
        </row>
      </sheetData>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sheetData sheetId="2199"/>
      <sheetData sheetId="2200"/>
      <sheetData sheetId="2201"/>
      <sheetData sheetId="2202"/>
      <sheetData sheetId="2203"/>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sheetData sheetId="2238"/>
      <sheetData sheetId="2239" refreshError="1"/>
      <sheetData sheetId="2240" refreshError="1"/>
      <sheetData sheetId="2241" refreshError="1"/>
      <sheetData sheetId="2242" refreshError="1"/>
      <sheetData sheetId="2243" refreshError="1"/>
      <sheetData sheetId="2244"/>
      <sheetData sheetId="2245"/>
      <sheetData sheetId="2246"/>
      <sheetData sheetId="2247"/>
      <sheetData sheetId="2248"/>
      <sheetData sheetId="2249"/>
      <sheetData sheetId="2250"/>
      <sheetData sheetId="2251"/>
      <sheetData sheetId="2252"/>
      <sheetData sheetId="2253"/>
      <sheetData sheetId="2254"/>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refreshError="1"/>
      <sheetData sheetId="2304" refreshError="1"/>
      <sheetData sheetId="2305" refreshError="1"/>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refreshError="1"/>
      <sheetData sheetId="2315" refreshError="1"/>
      <sheetData sheetId="2316" refreshError="1"/>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refreshError="1"/>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efreshError="1"/>
      <sheetData sheetId="2402" refreshError="1"/>
      <sheetData sheetId="2403" refreshError="1"/>
      <sheetData sheetId="2404" refreshError="1"/>
      <sheetData sheetId="2405">
        <row r="2">
          <cell r="D2">
            <v>12</v>
          </cell>
        </row>
      </sheetData>
      <sheetData sheetId="2406">
        <row r="2">
          <cell r="D2">
            <v>12</v>
          </cell>
        </row>
      </sheetData>
      <sheetData sheetId="2407">
        <row r="2">
          <cell r="D2">
            <v>12</v>
          </cell>
        </row>
      </sheetData>
      <sheetData sheetId="2408">
        <row r="18">
          <cell r="M18">
            <v>641.554574</v>
          </cell>
        </row>
      </sheetData>
      <sheetData sheetId="2409">
        <row r="18">
          <cell r="M18">
            <v>641.554574</v>
          </cell>
        </row>
      </sheetData>
      <sheetData sheetId="2410"/>
      <sheetData sheetId="2411">
        <row r="5">
          <cell r="A5" t="str">
            <v>AFGHANISTAN</v>
          </cell>
        </row>
      </sheetData>
      <sheetData sheetId="2412">
        <row r="2">
          <cell r="D2">
            <v>12</v>
          </cell>
        </row>
      </sheetData>
      <sheetData sheetId="2413">
        <row r="2">
          <cell r="D2">
            <v>12</v>
          </cell>
        </row>
      </sheetData>
      <sheetData sheetId="2414">
        <row r="2">
          <cell r="D2">
            <v>12</v>
          </cell>
        </row>
      </sheetData>
      <sheetData sheetId="2415">
        <row r="18">
          <cell r="M18">
            <v>641.554574</v>
          </cell>
        </row>
      </sheetData>
      <sheetData sheetId="2416">
        <row r="18">
          <cell r="M18">
            <v>641.554574</v>
          </cell>
        </row>
      </sheetData>
      <sheetData sheetId="2417"/>
      <sheetData sheetId="2418"/>
      <sheetData sheetId="2419">
        <row r="5">
          <cell r="A5" t="str">
            <v>AFGHANISTAN</v>
          </cell>
        </row>
      </sheetData>
      <sheetData sheetId="2420">
        <row r="5">
          <cell r="A5" t="str">
            <v>AFGHANISTAN</v>
          </cell>
        </row>
      </sheetData>
      <sheetData sheetId="2421">
        <row r="2">
          <cell r="D2">
            <v>12</v>
          </cell>
        </row>
      </sheetData>
      <sheetData sheetId="2422"/>
      <sheetData sheetId="2423">
        <row r="18">
          <cell r="M18">
            <v>641.554574</v>
          </cell>
        </row>
      </sheetData>
      <sheetData sheetId="2424"/>
      <sheetData sheetId="2425"/>
      <sheetData sheetId="2426">
        <row r="5">
          <cell r="A5" t="str">
            <v>AFGHANISTAN</v>
          </cell>
        </row>
      </sheetData>
      <sheetData sheetId="2427">
        <row r="5">
          <cell r="A5" t="str">
            <v>AFGHANISTAN</v>
          </cell>
        </row>
      </sheetData>
      <sheetData sheetId="2428" refreshError="1"/>
      <sheetData sheetId="2429" refreshError="1"/>
      <sheetData sheetId="2430" refreshError="1"/>
      <sheetData sheetId="2431" refreshError="1"/>
      <sheetData sheetId="2432" refreshError="1"/>
      <sheetData sheetId="2433" refreshError="1"/>
      <sheetData sheetId="2434" refreshError="1"/>
      <sheetData sheetId="2435" refreshError="1"/>
      <sheetData sheetId="2436" refreshError="1"/>
      <sheetData sheetId="2437" refreshError="1"/>
      <sheetData sheetId="2438" refreshError="1"/>
      <sheetData sheetId="2439" refreshError="1"/>
      <sheetData sheetId="2440" refreshError="1"/>
      <sheetData sheetId="2441" refreshError="1"/>
      <sheetData sheetId="2442" refreshError="1"/>
      <sheetData sheetId="2443" refreshError="1"/>
      <sheetData sheetId="2444" refreshError="1"/>
      <sheetData sheetId="2445" refreshError="1"/>
      <sheetData sheetId="2446" refreshError="1"/>
      <sheetData sheetId="2447" refreshError="1"/>
      <sheetData sheetId="2448" refreshError="1"/>
      <sheetData sheetId="2449" refreshError="1"/>
      <sheetData sheetId="2450" refreshError="1"/>
      <sheetData sheetId="2451" refreshError="1"/>
      <sheetData sheetId="2452" refreshError="1"/>
      <sheetData sheetId="2453" refreshError="1"/>
      <sheetData sheetId="2454" refreshError="1"/>
      <sheetData sheetId="2455" refreshError="1"/>
      <sheetData sheetId="2456" refreshError="1"/>
      <sheetData sheetId="2457" refreshError="1"/>
      <sheetData sheetId="2458" refreshError="1"/>
      <sheetData sheetId="2459" refreshError="1"/>
      <sheetData sheetId="2460" refreshError="1"/>
      <sheetData sheetId="2461" refreshError="1"/>
      <sheetData sheetId="2462" refreshError="1"/>
      <sheetData sheetId="2463" refreshError="1"/>
      <sheetData sheetId="2464" refreshError="1"/>
      <sheetData sheetId="2465" refreshError="1"/>
      <sheetData sheetId="2466" refreshError="1"/>
      <sheetData sheetId="2467" refreshError="1"/>
      <sheetData sheetId="2468" refreshError="1"/>
      <sheetData sheetId="2469" refreshError="1"/>
      <sheetData sheetId="2470" refreshError="1"/>
      <sheetData sheetId="2471" refreshError="1"/>
      <sheetData sheetId="2472" refreshError="1"/>
      <sheetData sheetId="2473" refreshError="1"/>
      <sheetData sheetId="2474" refreshError="1"/>
      <sheetData sheetId="2475" refreshError="1"/>
      <sheetData sheetId="2476" refreshError="1"/>
      <sheetData sheetId="2477" refreshError="1"/>
      <sheetData sheetId="2478" refreshError="1"/>
      <sheetData sheetId="2479" refreshError="1"/>
      <sheetData sheetId="2480" refreshError="1"/>
      <sheetData sheetId="2481" refreshError="1"/>
      <sheetData sheetId="2482" refreshError="1"/>
      <sheetData sheetId="2483" refreshError="1"/>
      <sheetData sheetId="2484" refreshError="1"/>
      <sheetData sheetId="2485" refreshError="1"/>
      <sheetData sheetId="2486" refreshError="1"/>
      <sheetData sheetId="2487" refreshError="1"/>
      <sheetData sheetId="2488" refreshError="1"/>
      <sheetData sheetId="2489" refreshError="1"/>
      <sheetData sheetId="2490" refreshError="1"/>
      <sheetData sheetId="2491" refreshError="1"/>
      <sheetData sheetId="2492" refreshError="1"/>
      <sheetData sheetId="2493" refreshError="1"/>
      <sheetData sheetId="2494" refreshError="1"/>
      <sheetData sheetId="2495" refreshError="1"/>
      <sheetData sheetId="2496" refreshError="1"/>
      <sheetData sheetId="2497" refreshError="1"/>
      <sheetData sheetId="2498" refreshError="1"/>
      <sheetData sheetId="2499" refreshError="1"/>
      <sheetData sheetId="2500" refreshError="1"/>
      <sheetData sheetId="2501" refreshError="1"/>
      <sheetData sheetId="2502" refreshError="1"/>
      <sheetData sheetId="2503" refreshError="1"/>
      <sheetData sheetId="2504" refreshError="1"/>
      <sheetData sheetId="2505" refreshError="1"/>
      <sheetData sheetId="2506">
        <row r="1">
          <cell r="A1" t="str">
            <v>KUMTOR GOLD COMPANY</v>
          </cell>
        </row>
      </sheetData>
      <sheetData sheetId="2507" refreshError="1"/>
      <sheetData sheetId="2508" refreshError="1"/>
      <sheetData sheetId="2509" refreshError="1"/>
      <sheetData sheetId="2510" refreshError="1"/>
      <sheetData sheetId="2511" refreshError="1"/>
      <sheetData sheetId="2512" refreshError="1"/>
      <sheetData sheetId="2513">
        <row r="1">
          <cell r="A1" t="str">
            <v>Kumtor Gold Company</v>
          </cell>
        </row>
      </sheetData>
      <sheetData sheetId="2514" refreshError="1"/>
      <sheetData sheetId="2515">
        <row r="1">
          <cell r="A1" t="str">
            <v>Kumtor Operating Company</v>
          </cell>
        </row>
      </sheetData>
      <sheetData sheetId="2516">
        <row r="1">
          <cell r="A1" t="str">
            <v>KUMTOR GOLD COMPANY</v>
          </cell>
        </row>
      </sheetData>
      <sheetData sheetId="2517">
        <row r="1">
          <cell r="A1" t="str">
            <v>Kumtor Operating Company</v>
          </cell>
        </row>
      </sheetData>
      <sheetData sheetId="2518">
        <row r="1">
          <cell r="A1" t="str">
            <v>KUMTOR OPERATING COMPANY</v>
          </cell>
        </row>
      </sheetData>
      <sheetData sheetId="2519">
        <row r="1">
          <cell r="A1" t="str">
            <v>KUMTOR OPERATING COMPANY</v>
          </cell>
        </row>
      </sheetData>
      <sheetData sheetId="2520">
        <row r="1">
          <cell r="A1" t="str">
            <v>KUMTOR OPERATING COMPANY</v>
          </cell>
        </row>
      </sheetData>
      <sheetData sheetId="2521" refreshError="1"/>
      <sheetData sheetId="2522">
        <row r="1">
          <cell r="A1" t="str">
            <v>Kant Cement</v>
          </cell>
        </row>
      </sheetData>
      <sheetData sheetId="2523">
        <row r="1">
          <cell r="A1" t="str">
            <v>Investments</v>
          </cell>
        </row>
      </sheetData>
      <sheetData sheetId="2524" refreshError="1"/>
      <sheetData sheetId="2525">
        <row r="1">
          <cell r="A1" t="str">
            <v>Kumtor Gold Company</v>
          </cell>
        </row>
      </sheetData>
      <sheetData sheetId="2526" refreshError="1"/>
      <sheetData sheetId="2527">
        <row r="1">
          <cell r="A1" t="str">
            <v>Kumtor Gold Company</v>
          </cell>
        </row>
      </sheetData>
      <sheetData sheetId="2528">
        <row r="1">
          <cell r="A1" t="str">
            <v>Kant Cement</v>
          </cell>
        </row>
      </sheetData>
      <sheetData sheetId="2529">
        <row r="1">
          <cell r="A1" t="str">
            <v>Investments</v>
          </cell>
        </row>
      </sheetData>
      <sheetData sheetId="2530">
        <row r="1">
          <cell r="A1" t="str">
            <v>Kumtor Gold Company</v>
          </cell>
        </row>
      </sheetData>
      <sheetData sheetId="2531">
        <row r="1">
          <cell r="A1" t="str">
            <v>Kumtor Gold Company</v>
          </cell>
        </row>
      </sheetData>
      <sheetData sheetId="2532">
        <row r="1">
          <cell r="A1" t="str">
            <v>Kumtor Operating Company</v>
          </cell>
        </row>
      </sheetData>
      <sheetData sheetId="2533">
        <row r="1">
          <cell r="A1" t="str">
            <v>Investments</v>
          </cell>
        </row>
      </sheetData>
      <sheetData sheetId="2534">
        <row r="1">
          <cell r="A1" t="str">
            <v>KUMTOR OPERATING COMPANY</v>
          </cell>
        </row>
      </sheetData>
      <sheetData sheetId="2535">
        <row r="1">
          <cell r="A1" t="str">
            <v>Investments</v>
          </cell>
        </row>
      </sheetData>
      <sheetData sheetId="2536">
        <row r="1">
          <cell r="A1" t="str">
            <v>KUMTOR OPERATING COMPANY</v>
          </cell>
        </row>
      </sheetData>
      <sheetData sheetId="2537">
        <row r="1">
          <cell r="A1" t="str">
            <v>KUMTOR OPERATING COMPANY</v>
          </cell>
        </row>
      </sheetData>
      <sheetData sheetId="2538">
        <row r="1">
          <cell r="A1" t="str">
            <v>Kumtor Gold Company</v>
          </cell>
        </row>
      </sheetData>
      <sheetData sheetId="2539">
        <row r="1">
          <cell r="A1" t="str">
            <v>Kumtor Gold Company</v>
          </cell>
        </row>
      </sheetData>
      <sheetData sheetId="2540">
        <row r="1">
          <cell r="A1" t="str">
            <v>科目代码</v>
          </cell>
        </row>
      </sheetData>
      <sheetData sheetId="2541" refreshError="1"/>
      <sheetData sheetId="2542" refreshError="1"/>
      <sheetData sheetId="2543" refreshError="1"/>
      <sheetData sheetId="2544" refreshError="1"/>
      <sheetData sheetId="2545" refreshError="1"/>
      <sheetData sheetId="2546" refreshError="1"/>
      <sheetData sheetId="2547" refreshError="1"/>
      <sheetData sheetId="2548" refreshError="1"/>
      <sheetData sheetId="2549" refreshError="1"/>
      <sheetData sheetId="2550" refreshError="1"/>
      <sheetData sheetId="2551" refreshError="1"/>
      <sheetData sheetId="2552" refreshError="1"/>
      <sheetData sheetId="2553" refreshError="1"/>
      <sheetData sheetId="2554" refreshError="1"/>
      <sheetData sheetId="2555" refreshError="1"/>
      <sheetData sheetId="2556" refreshError="1"/>
      <sheetData sheetId="2557" refreshError="1"/>
      <sheetData sheetId="2558" refreshError="1"/>
      <sheetData sheetId="2559" refreshError="1"/>
      <sheetData sheetId="2560">
        <row r="1">
          <cell r="A1" t="str">
            <v>Investments</v>
          </cell>
        </row>
      </sheetData>
      <sheetData sheetId="2561">
        <row r="1">
          <cell r="A1" t="str">
            <v>KUMTOR OPERATING COMPANY</v>
          </cell>
        </row>
      </sheetData>
      <sheetData sheetId="2562">
        <row r="1">
          <cell r="A1" t="str">
            <v>Kumtor Operating Company</v>
          </cell>
        </row>
      </sheetData>
      <sheetData sheetId="2563">
        <row r="1">
          <cell r="A1" t="str">
            <v>Investments</v>
          </cell>
        </row>
      </sheetData>
      <sheetData sheetId="2564">
        <row r="1">
          <cell r="A1" t="str">
            <v>Investments</v>
          </cell>
        </row>
      </sheetData>
      <sheetData sheetId="2565">
        <row r="1">
          <cell r="A1" t="str">
            <v>Investments</v>
          </cell>
        </row>
      </sheetData>
      <sheetData sheetId="2566">
        <row r="1">
          <cell r="A1" t="str">
            <v>KUMTOR OPERATING COMPANY</v>
          </cell>
        </row>
      </sheetData>
      <sheetData sheetId="2567">
        <row r="1">
          <cell r="A1" t="str">
            <v>Investments</v>
          </cell>
        </row>
      </sheetData>
      <sheetData sheetId="2568">
        <row r="1">
          <cell r="A1" t="str">
            <v>Investments</v>
          </cell>
        </row>
      </sheetData>
      <sheetData sheetId="2569">
        <row r="1">
          <cell r="A1" t="str">
            <v>KUMTOR OPERATING COMPANY</v>
          </cell>
        </row>
      </sheetData>
      <sheetData sheetId="2570">
        <row r="1">
          <cell r="A1" t="str">
            <v>Kant Cement</v>
          </cell>
        </row>
      </sheetData>
      <sheetData sheetId="2571">
        <row r="1">
          <cell r="A1" t="str">
            <v>Investments</v>
          </cell>
        </row>
      </sheetData>
      <sheetData sheetId="2572">
        <row r="1">
          <cell r="A1" t="str">
            <v>Kant Cement</v>
          </cell>
        </row>
      </sheetData>
      <sheetData sheetId="2573">
        <row r="1">
          <cell r="A1" t="str">
            <v>KUMTOR OPERATING COMPANY</v>
          </cell>
        </row>
      </sheetData>
      <sheetData sheetId="2574">
        <row r="1">
          <cell r="A1" t="str">
            <v>KUMTOR OPERATING COMPANY</v>
          </cell>
        </row>
      </sheetData>
      <sheetData sheetId="2575">
        <row r="1">
          <cell r="A1" t="str">
            <v>KUMTOR GOLD COMPANY</v>
          </cell>
        </row>
      </sheetData>
      <sheetData sheetId="2576">
        <row r="1">
          <cell r="A1" t="str">
            <v>Kumtor Operating Company</v>
          </cell>
        </row>
      </sheetData>
      <sheetData sheetId="2577">
        <row r="1">
          <cell r="A1" t="str">
            <v>KUMTOR OPERATING COMPANY</v>
          </cell>
        </row>
      </sheetData>
      <sheetData sheetId="2578">
        <row r="1">
          <cell r="A1" t="str">
            <v>Investments</v>
          </cell>
        </row>
      </sheetData>
      <sheetData sheetId="2579">
        <row r="1">
          <cell r="A1" t="str">
            <v>Kumtor Operating Company</v>
          </cell>
        </row>
      </sheetData>
      <sheetData sheetId="2580">
        <row r="1">
          <cell r="A1" t="str">
            <v>Investments</v>
          </cell>
        </row>
      </sheetData>
      <sheetData sheetId="2581">
        <row r="1">
          <cell r="A1" t="str">
            <v>KUMTOR OPERATING COMPANY</v>
          </cell>
        </row>
      </sheetData>
      <sheetData sheetId="2582">
        <row r="1">
          <cell r="A1" t="str">
            <v>KUMTOR OPERATING COMPANY</v>
          </cell>
        </row>
      </sheetData>
      <sheetData sheetId="2583">
        <row r="1">
          <cell r="A1" t="str">
            <v>KUMTOR OPERATING COMPANY</v>
          </cell>
        </row>
      </sheetData>
      <sheetData sheetId="2584">
        <row r="1">
          <cell r="A1" t="str">
            <v>KUMTOR GOLD COMPANY</v>
          </cell>
        </row>
      </sheetData>
      <sheetData sheetId="2585">
        <row r="1">
          <cell r="A1" t="str">
            <v>Kumtor Operating Company</v>
          </cell>
        </row>
      </sheetData>
      <sheetData sheetId="2586">
        <row r="1">
          <cell r="A1" t="str">
            <v>Investments</v>
          </cell>
        </row>
      </sheetData>
      <sheetData sheetId="2587">
        <row r="1">
          <cell r="A1" t="str">
            <v>KUMTOR OPERATING COMPANY</v>
          </cell>
        </row>
      </sheetData>
      <sheetData sheetId="2588">
        <row r="1">
          <cell r="A1" t="str">
            <v>Investments</v>
          </cell>
        </row>
      </sheetData>
      <sheetData sheetId="2589">
        <row r="1">
          <cell r="A1" t="str">
            <v>Investments</v>
          </cell>
        </row>
      </sheetData>
      <sheetData sheetId="2590">
        <row r="1">
          <cell r="A1" t="str">
            <v>Investments</v>
          </cell>
        </row>
      </sheetData>
      <sheetData sheetId="2591">
        <row r="1">
          <cell r="A1" t="str">
            <v>Investments</v>
          </cell>
        </row>
      </sheetData>
      <sheetData sheetId="2592">
        <row r="1">
          <cell r="A1" t="str">
            <v>Investments</v>
          </cell>
        </row>
      </sheetData>
      <sheetData sheetId="2593">
        <row r="1">
          <cell r="A1" t="str">
            <v>Investments</v>
          </cell>
        </row>
      </sheetData>
      <sheetData sheetId="2594">
        <row r="1">
          <cell r="A1" t="str">
            <v>Investments</v>
          </cell>
        </row>
      </sheetData>
      <sheetData sheetId="2595">
        <row r="1">
          <cell r="A1" t="str">
            <v>Investments</v>
          </cell>
        </row>
      </sheetData>
      <sheetData sheetId="2596">
        <row r="1">
          <cell r="A1" t="str">
            <v>Investments</v>
          </cell>
        </row>
      </sheetData>
      <sheetData sheetId="2597">
        <row r="1">
          <cell r="A1" t="str">
            <v>KUMTOR OPERATING COMPANY</v>
          </cell>
        </row>
      </sheetData>
      <sheetData sheetId="2598">
        <row r="1">
          <cell r="A1" t="str">
            <v>KUMTOR OPERATING COMPANY</v>
          </cell>
        </row>
      </sheetData>
      <sheetData sheetId="2599">
        <row r="1">
          <cell r="A1" t="str">
            <v>Investments</v>
          </cell>
        </row>
      </sheetData>
      <sheetData sheetId="2600">
        <row r="1">
          <cell r="A1" t="str">
            <v>Investments</v>
          </cell>
        </row>
      </sheetData>
      <sheetData sheetId="2601">
        <row r="1">
          <cell r="A1" t="str">
            <v>Investments</v>
          </cell>
        </row>
      </sheetData>
      <sheetData sheetId="2602">
        <row r="1">
          <cell r="A1" t="str">
            <v>Investments</v>
          </cell>
        </row>
      </sheetData>
      <sheetData sheetId="2603">
        <row r="1">
          <cell r="A1" t="str">
            <v>Investments</v>
          </cell>
        </row>
      </sheetData>
      <sheetData sheetId="2604">
        <row r="1">
          <cell r="A1" t="str">
            <v>Investments</v>
          </cell>
        </row>
      </sheetData>
      <sheetData sheetId="2605">
        <row r="1">
          <cell r="A1" t="str">
            <v>Investments</v>
          </cell>
        </row>
      </sheetData>
      <sheetData sheetId="2606">
        <row r="1">
          <cell r="A1" t="str">
            <v>Investments</v>
          </cell>
        </row>
      </sheetData>
      <sheetData sheetId="2607">
        <row r="1">
          <cell r="A1" t="str">
            <v>Investments</v>
          </cell>
        </row>
      </sheetData>
      <sheetData sheetId="2608">
        <row r="1">
          <cell r="A1" t="str">
            <v>Investments</v>
          </cell>
        </row>
      </sheetData>
      <sheetData sheetId="2609">
        <row r="1">
          <cell r="A1" t="str">
            <v>Investments</v>
          </cell>
        </row>
      </sheetData>
      <sheetData sheetId="2610">
        <row r="1">
          <cell r="A1" t="str">
            <v>Investments</v>
          </cell>
        </row>
      </sheetData>
      <sheetData sheetId="2611">
        <row r="1">
          <cell r="A1" t="str">
            <v>Investments</v>
          </cell>
        </row>
      </sheetData>
      <sheetData sheetId="2612">
        <row r="1">
          <cell r="A1" t="str">
            <v>Investments</v>
          </cell>
        </row>
      </sheetData>
      <sheetData sheetId="2613">
        <row r="1">
          <cell r="A1" t="str">
            <v>Investments</v>
          </cell>
        </row>
      </sheetData>
      <sheetData sheetId="2614">
        <row r="1">
          <cell r="A1" t="str">
            <v>Investments</v>
          </cell>
        </row>
      </sheetData>
      <sheetData sheetId="2615">
        <row r="1">
          <cell r="A1" t="str">
            <v>Investments</v>
          </cell>
        </row>
      </sheetData>
      <sheetData sheetId="2616">
        <row r="1">
          <cell r="A1" t="str">
            <v>Investments</v>
          </cell>
        </row>
      </sheetData>
      <sheetData sheetId="2617">
        <row r="1">
          <cell r="A1" t="str">
            <v>Investments</v>
          </cell>
        </row>
      </sheetData>
      <sheetData sheetId="2618">
        <row r="1">
          <cell r="A1" t="str">
            <v>Investments</v>
          </cell>
        </row>
      </sheetData>
      <sheetData sheetId="2619">
        <row r="1">
          <cell r="A1" t="str">
            <v>Investments</v>
          </cell>
        </row>
      </sheetData>
      <sheetData sheetId="2620">
        <row r="1">
          <cell r="A1" t="str">
            <v>Investments</v>
          </cell>
        </row>
      </sheetData>
      <sheetData sheetId="2621">
        <row r="1">
          <cell r="A1" t="str">
            <v>Investments</v>
          </cell>
        </row>
      </sheetData>
      <sheetData sheetId="2622">
        <row r="1">
          <cell r="A1" t="str">
            <v>Investments</v>
          </cell>
        </row>
      </sheetData>
      <sheetData sheetId="2623" refreshError="1"/>
      <sheetData sheetId="2624" refreshError="1"/>
      <sheetData sheetId="2625" refreshError="1"/>
      <sheetData sheetId="2626" refreshError="1"/>
      <sheetData sheetId="2627" refreshError="1"/>
      <sheetData sheetId="2628" refreshError="1"/>
      <sheetData sheetId="2629" refreshError="1"/>
      <sheetData sheetId="2630" refreshError="1"/>
      <sheetData sheetId="2631" refreshError="1"/>
      <sheetData sheetId="2632" refreshError="1"/>
      <sheetData sheetId="2633" refreshError="1"/>
      <sheetData sheetId="2634" refreshError="1"/>
      <sheetData sheetId="2635" refreshError="1"/>
      <sheetData sheetId="2636" refreshError="1"/>
      <sheetData sheetId="2637" refreshError="1"/>
      <sheetData sheetId="2638" refreshError="1"/>
      <sheetData sheetId="2639" refreshError="1"/>
      <sheetData sheetId="2640" refreshError="1"/>
      <sheetData sheetId="2641" refreshError="1"/>
      <sheetData sheetId="2642" refreshError="1"/>
      <sheetData sheetId="2643" refreshError="1"/>
      <sheetData sheetId="2644" refreshError="1"/>
      <sheetData sheetId="2645" refreshError="1"/>
      <sheetData sheetId="2646" refreshError="1"/>
      <sheetData sheetId="2647" refreshError="1"/>
      <sheetData sheetId="2648" refreshError="1"/>
      <sheetData sheetId="2649" refreshError="1"/>
      <sheetData sheetId="2650">
        <row r="1">
          <cell r="A1" t="str">
            <v>Kumtor Gold Company</v>
          </cell>
        </row>
      </sheetData>
      <sheetData sheetId="2651">
        <row r="1">
          <cell r="A1" t="str">
            <v>Kant Cement</v>
          </cell>
        </row>
      </sheetData>
      <sheetData sheetId="2652" refreshError="1"/>
      <sheetData sheetId="2653" refreshError="1"/>
      <sheetData sheetId="2654" refreshError="1"/>
      <sheetData sheetId="2655" refreshError="1"/>
      <sheetData sheetId="2656" refreshError="1"/>
      <sheetData sheetId="2657" refreshError="1"/>
      <sheetData sheetId="2658" refreshError="1"/>
      <sheetData sheetId="2659" refreshError="1"/>
      <sheetData sheetId="2660" refreshError="1"/>
      <sheetData sheetId="2661" refreshError="1"/>
      <sheetData sheetId="2662" refreshError="1"/>
      <sheetData sheetId="2663" refreshError="1"/>
      <sheetData sheetId="2664" refreshError="1"/>
      <sheetData sheetId="2665"/>
      <sheetData sheetId="2666" refreshError="1"/>
      <sheetData sheetId="2667" refreshError="1"/>
      <sheetData sheetId="2668" refreshError="1"/>
      <sheetData sheetId="2669" refreshError="1"/>
      <sheetData sheetId="2670" refreshError="1"/>
      <sheetData sheetId="2671" refreshError="1"/>
      <sheetData sheetId="2672" refreshError="1"/>
      <sheetData sheetId="2673" refreshError="1"/>
      <sheetData sheetId="2674">
        <row r="1">
          <cell r="A1" t="str">
            <v>Account No</v>
          </cell>
        </row>
      </sheetData>
      <sheetData sheetId="2675">
        <row r="1">
          <cell r="A1" t="str">
            <v>Account No</v>
          </cell>
        </row>
      </sheetData>
      <sheetData sheetId="2676" refreshError="1"/>
      <sheetData sheetId="2677" refreshError="1"/>
      <sheetData sheetId="2678" refreshError="1"/>
      <sheetData sheetId="2679" refreshError="1"/>
      <sheetData sheetId="2680" refreshError="1"/>
      <sheetData sheetId="2681" refreshError="1"/>
      <sheetData sheetId="2682"/>
      <sheetData sheetId="2683"/>
      <sheetData sheetId="2684">
        <row r="1">
          <cell r="D1" t="str">
            <v xml:space="preserve"> ДЕПОЗИТЫ ФИЗИЧЕСКИХ  ЛИЦ по состоянию на 01.01.2019</v>
          </cell>
        </row>
      </sheetData>
      <sheetData sheetId="2685">
        <row r="1">
          <cell r="D1" t="str">
            <v xml:space="preserve"> ДЕПОЗИТЫ ФИЗИЧЕСКИХ  ЛИЦ по состоянию на 01.01.2019</v>
          </cell>
        </row>
      </sheetData>
      <sheetData sheetId="2686">
        <row r="1">
          <cell r="D1" t="str">
            <v xml:space="preserve"> ДЕПОЗИТЫ ФИЗИЧЕСКИХ  ЛИЦ по состоянию на 01.01.2019</v>
          </cell>
        </row>
      </sheetData>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refreshError="1"/>
      <sheetData sheetId="2711"/>
      <sheetData sheetId="2712" refreshError="1"/>
      <sheetData sheetId="2713" refreshError="1"/>
      <sheetData sheetId="2714" refreshError="1"/>
      <sheetData sheetId="2715" refreshError="1"/>
      <sheetData sheetId="2716" refreshError="1"/>
      <sheetData sheetId="2717" refreshError="1"/>
      <sheetData sheetId="2718" refreshError="1"/>
      <sheetData sheetId="2719" refreshError="1"/>
      <sheetData sheetId="2720" refreshError="1"/>
      <sheetData sheetId="2721">
        <row r="3">
          <cell r="B3" t="str">
            <v>水泥</v>
          </cell>
        </row>
      </sheetData>
      <sheetData sheetId="2722" refreshError="1"/>
      <sheetData sheetId="2723" refreshError="1"/>
      <sheetData sheetId="2724" refreshError="1"/>
      <sheetData sheetId="2725" refreshError="1"/>
      <sheetData sheetId="2726"/>
      <sheetData sheetId="2727" refreshError="1"/>
      <sheetData sheetId="2728" refreshError="1"/>
      <sheetData sheetId="2729" refreshError="1"/>
      <sheetData sheetId="2730" refreshError="1"/>
      <sheetData sheetId="2731" refreshError="1"/>
      <sheetData sheetId="2732" refreshError="1"/>
      <sheetData sheetId="2733" refreshError="1"/>
      <sheetData sheetId="2734" refreshError="1"/>
      <sheetData sheetId="2735" refreshError="1"/>
      <sheetData sheetId="2736" refreshError="1"/>
      <sheetData sheetId="2737" refreshError="1"/>
      <sheetData sheetId="2738" refreshError="1"/>
      <sheetData sheetId="2739" refreshError="1"/>
      <sheetData sheetId="2740" refreshError="1"/>
      <sheetData sheetId="2741" refreshError="1"/>
      <sheetData sheetId="2742" refreshError="1"/>
      <sheetData sheetId="2743" refreshError="1"/>
      <sheetData sheetId="2744" refreshError="1"/>
      <sheetData sheetId="2745" refreshError="1"/>
      <sheetData sheetId="2746" refreshError="1"/>
      <sheetData sheetId="2747" refreshError="1"/>
      <sheetData sheetId="2748" refreshError="1"/>
      <sheetData sheetId="2749" refreshError="1"/>
      <sheetData sheetId="2750" refreshError="1"/>
      <sheetData sheetId="2751" refreshError="1"/>
      <sheetData sheetId="2752" refreshError="1"/>
      <sheetData sheetId="2753" refreshError="1"/>
      <sheetData sheetId="2754">
        <row r="1">
          <cell r="A1" t="str">
            <v>Investments</v>
          </cell>
        </row>
      </sheetData>
      <sheetData sheetId="2755">
        <row r="1">
          <cell r="A1" t="str">
            <v>Investments</v>
          </cell>
        </row>
      </sheetData>
      <sheetData sheetId="2756">
        <row r="1">
          <cell r="A1" t="str">
            <v>KUMTOR OPERATING COMPANY</v>
          </cell>
        </row>
      </sheetData>
      <sheetData sheetId="2757">
        <row r="1">
          <cell r="A1" t="str">
            <v>KUMTOR OPERATING COMPANY</v>
          </cell>
        </row>
      </sheetData>
      <sheetData sheetId="2758"/>
      <sheetData sheetId="2759" refreshError="1"/>
      <sheetData sheetId="2760" refreshError="1"/>
      <sheetData sheetId="2761" refreshError="1"/>
      <sheetData sheetId="2762"/>
      <sheetData sheetId="2763"/>
      <sheetData sheetId="2764" refreshError="1"/>
      <sheetData sheetId="2765" refreshError="1"/>
      <sheetData sheetId="2766" refreshError="1"/>
      <sheetData sheetId="2767" refreshError="1"/>
      <sheetData sheetId="2768" refreshError="1"/>
      <sheetData sheetId="2769" refreshError="1"/>
      <sheetData sheetId="2770" refreshError="1"/>
      <sheetData sheetId="2771" refreshError="1"/>
      <sheetData sheetId="2772" refreshError="1"/>
      <sheetData sheetId="2773" refreshError="1"/>
      <sheetData sheetId="2774" refreshError="1"/>
      <sheetData sheetId="2775" refreshError="1"/>
      <sheetData sheetId="2776" refreshError="1"/>
      <sheetData sheetId="2777" refreshError="1"/>
      <sheetData sheetId="2778" refreshError="1"/>
      <sheetData sheetId="2779" refreshError="1"/>
      <sheetData sheetId="2780" refreshError="1"/>
      <sheetData sheetId="2781" refreshError="1"/>
      <sheetData sheetId="2782" refreshError="1"/>
      <sheetData sheetId="2783" refreshError="1"/>
      <sheetData sheetId="2784" refreshError="1"/>
      <sheetData sheetId="2785" refreshError="1"/>
      <sheetData sheetId="2786" refreshError="1"/>
      <sheetData sheetId="2787" refreshError="1"/>
      <sheetData sheetId="2788"/>
      <sheetData sheetId="2789"/>
      <sheetData sheetId="2790" refreshError="1"/>
      <sheetData sheetId="2791"/>
      <sheetData sheetId="2792"/>
      <sheetData sheetId="2793"/>
      <sheetData sheetId="2794"/>
      <sheetData sheetId="2795">
        <row r="1">
          <cell r="A1" t="str">
            <v>Kumtor Gold Company</v>
          </cell>
        </row>
      </sheetData>
      <sheetData sheetId="2796">
        <row r="1">
          <cell r="A1" t="str">
            <v>Kumtor Operating Company</v>
          </cell>
        </row>
      </sheetData>
      <sheetData sheetId="2797"/>
      <sheetData sheetId="2798"/>
      <sheetData sheetId="2799">
        <row r="1">
          <cell r="A1" t="str">
            <v>KUMTOR OPERATING COMPANY</v>
          </cell>
        </row>
      </sheetData>
      <sheetData sheetId="2800">
        <row r="1">
          <cell r="A1" t="str">
            <v>KUMTOR OPERATING COMPANY</v>
          </cell>
        </row>
      </sheetData>
      <sheetData sheetId="2801">
        <row r="1">
          <cell r="A1" t="str">
            <v>KUMTOR OPERATING COMPANY</v>
          </cell>
        </row>
      </sheetData>
      <sheetData sheetId="2802" refreshError="1"/>
      <sheetData sheetId="2803"/>
      <sheetData sheetId="2804" refreshError="1"/>
      <sheetData sheetId="2805" refreshError="1"/>
      <sheetData sheetId="2806" refreshError="1"/>
      <sheetData sheetId="2807" refreshError="1"/>
      <sheetData sheetId="2808" refreshError="1"/>
      <sheetData sheetId="2809" refreshError="1"/>
      <sheetData sheetId="2810" refreshError="1"/>
      <sheetData sheetId="2811" refreshError="1"/>
      <sheetData sheetId="2812" refreshError="1"/>
      <sheetData sheetId="2813" refreshError="1"/>
      <sheetData sheetId="2814" refreshError="1"/>
      <sheetData sheetId="2815" refreshError="1"/>
      <sheetData sheetId="2816" refreshError="1"/>
      <sheetData sheetId="2817"/>
      <sheetData sheetId="2818" refreshError="1"/>
      <sheetData sheetId="2819"/>
      <sheetData sheetId="2820" refreshError="1"/>
      <sheetData sheetId="2821" refreshError="1"/>
      <sheetData sheetId="2822" refreshError="1"/>
      <sheetData sheetId="2823" refreshError="1"/>
      <sheetData sheetId="2824" refreshError="1"/>
      <sheetData sheetId="2825" refreshError="1"/>
      <sheetData sheetId="2826" refreshError="1"/>
      <sheetData sheetId="2827" refreshError="1"/>
      <sheetData sheetId="2828" refreshError="1"/>
      <sheetData sheetId="2829" refreshError="1"/>
      <sheetData sheetId="2830" refreshError="1"/>
      <sheetData sheetId="2831" refreshError="1"/>
      <sheetData sheetId="2832" refreshError="1"/>
      <sheetData sheetId="2833" refreshError="1"/>
      <sheetData sheetId="2834" refreshError="1"/>
      <sheetData sheetId="2835" refreshError="1"/>
      <sheetData sheetId="2836"/>
      <sheetData sheetId="2837" refreshError="1"/>
      <sheetData sheetId="2838"/>
      <sheetData sheetId="2839"/>
      <sheetData sheetId="2840" refreshError="1"/>
      <sheetData sheetId="2841" refreshError="1"/>
      <sheetData sheetId="2842"/>
      <sheetData sheetId="2843"/>
      <sheetData sheetId="2844"/>
      <sheetData sheetId="2845"/>
      <sheetData sheetId="2846"/>
      <sheetData sheetId="2847"/>
      <sheetData sheetId="2848"/>
      <sheetData sheetId="2849" refreshError="1"/>
      <sheetData sheetId="2850"/>
      <sheetData sheetId="2851"/>
      <sheetData sheetId="2852" refreshError="1"/>
      <sheetData sheetId="2853" refreshError="1"/>
      <sheetData sheetId="2854" refreshError="1"/>
      <sheetData sheetId="2855" refreshError="1"/>
      <sheetData sheetId="2856" refreshError="1"/>
      <sheetData sheetId="2857" refreshError="1"/>
      <sheetData sheetId="2858" refreshError="1"/>
      <sheetData sheetId="2859" refreshError="1"/>
      <sheetData sheetId="2860" refreshError="1"/>
      <sheetData sheetId="2861" refreshError="1"/>
      <sheetData sheetId="2862" refreshError="1"/>
      <sheetData sheetId="2863" refreshError="1"/>
      <sheetData sheetId="2864" refreshError="1"/>
      <sheetData sheetId="2865" refreshError="1"/>
      <sheetData sheetId="2866">
        <row r="1">
          <cell r="A1" t="str">
            <v>Investments</v>
          </cell>
        </row>
      </sheetData>
      <sheetData sheetId="2867" refreshError="1"/>
      <sheetData sheetId="2868" refreshError="1"/>
      <sheetData sheetId="2869" refreshError="1"/>
      <sheetData sheetId="2870" refreshError="1"/>
      <sheetData sheetId="2871" refreshError="1"/>
      <sheetData sheetId="2872" refreshError="1"/>
      <sheetData sheetId="2873" refreshError="1"/>
      <sheetData sheetId="2874" refreshError="1"/>
      <sheetData sheetId="2875" refreshError="1"/>
      <sheetData sheetId="2876" refreshError="1"/>
      <sheetData sheetId="2877" refreshError="1"/>
      <sheetData sheetId="2878" refreshError="1"/>
      <sheetData sheetId="2879" refreshError="1"/>
      <sheetData sheetId="2880" refreshError="1"/>
      <sheetData sheetId="2881" refreshError="1"/>
      <sheetData sheetId="2882" refreshError="1"/>
      <sheetData sheetId="2883" refreshError="1"/>
      <sheetData sheetId="2884" refreshError="1"/>
      <sheetData sheetId="2885" refreshError="1"/>
      <sheetData sheetId="2886" refreshError="1"/>
      <sheetData sheetId="2887" refreshError="1"/>
      <sheetData sheetId="2888" refreshError="1"/>
      <sheetData sheetId="2889"/>
      <sheetData sheetId="2890"/>
      <sheetData sheetId="2891"/>
      <sheetData sheetId="2892"/>
      <sheetData sheetId="2893"/>
      <sheetData sheetId="2894"/>
      <sheetData sheetId="2895"/>
      <sheetData sheetId="2896"/>
      <sheetData sheetId="2897"/>
      <sheetData sheetId="2898"/>
      <sheetData sheetId="2899"/>
      <sheetData sheetId="2900"/>
      <sheetData sheetId="2901"/>
      <sheetData sheetId="2902"/>
      <sheetData sheetId="2903"/>
      <sheetData sheetId="2904"/>
      <sheetData sheetId="2905"/>
      <sheetData sheetId="2906"/>
      <sheetData sheetId="2907"/>
      <sheetData sheetId="2908">
        <row r="1">
          <cell r="A1" t="str">
            <v>Investments</v>
          </cell>
        </row>
      </sheetData>
      <sheetData sheetId="2909"/>
      <sheetData sheetId="2910"/>
      <sheetData sheetId="2911"/>
      <sheetData sheetId="2912"/>
      <sheetData sheetId="2913"/>
      <sheetData sheetId="2914" refreshError="1"/>
      <sheetData sheetId="2915"/>
      <sheetData sheetId="2916"/>
      <sheetData sheetId="2917"/>
      <sheetData sheetId="2918"/>
      <sheetData sheetId="2919"/>
      <sheetData sheetId="2920"/>
      <sheetData sheetId="2921"/>
      <sheetData sheetId="2922"/>
      <sheetData sheetId="2923"/>
      <sheetData sheetId="2924" refreshError="1"/>
      <sheetData sheetId="2925" refreshError="1"/>
      <sheetData sheetId="2926" refreshError="1"/>
      <sheetData sheetId="2927" refreshError="1"/>
      <sheetData sheetId="2928" refreshError="1"/>
      <sheetData sheetId="2929" refreshError="1"/>
      <sheetData sheetId="2930" refreshError="1"/>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refreshError="1"/>
      <sheetData sheetId="2945"/>
      <sheetData sheetId="2946"/>
      <sheetData sheetId="2947"/>
      <sheetData sheetId="2948"/>
      <sheetData sheetId="2949"/>
      <sheetData sheetId="2950"/>
      <sheetData sheetId="2951"/>
      <sheetData sheetId="2952"/>
      <sheetData sheetId="2953"/>
      <sheetData sheetId="2954"/>
      <sheetData sheetId="2955"/>
      <sheetData sheetId="2956"/>
      <sheetData sheetId="2957"/>
      <sheetData sheetId="2958"/>
      <sheetData sheetId="2959"/>
      <sheetData sheetId="2960"/>
      <sheetData sheetId="2961"/>
      <sheetData sheetId="2962"/>
      <sheetData sheetId="2963"/>
      <sheetData sheetId="2964"/>
      <sheetData sheetId="2965"/>
      <sheetData sheetId="2966"/>
      <sheetData sheetId="2967"/>
      <sheetData sheetId="2968"/>
      <sheetData sheetId="2969"/>
      <sheetData sheetId="2970"/>
      <sheetData sheetId="2971"/>
      <sheetData sheetId="2972"/>
      <sheetData sheetId="2973"/>
      <sheetData sheetId="2974"/>
      <sheetData sheetId="2975"/>
      <sheetData sheetId="2976"/>
      <sheetData sheetId="2977"/>
      <sheetData sheetId="2978"/>
      <sheetData sheetId="2979">
        <row r="47">
          <cell r="A47">
            <v>2003</v>
          </cell>
        </row>
      </sheetData>
      <sheetData sheetId="2980"/>
      <sheetData sheetId="2981"/>
      <sheetData sheetId="2982"/>
      <sheetData sheetId="2983"/>
      <sheetData sheetId="2984"/>
      <sheetData sheetId="2985"/>
      <sheetData sheetId="2986"/>
      <sheetData sheetId="2987"/>
      <sheetData sheetId="2988"/>
      <sheetData sheetId="2989"/>
      <sheetData sheetId="2990" refreshError="1"/>
      <sheetData sheetId="2991"/>
      <sheetData sheetId="2992"/>
      <sheetData sheetId="2993"/>
      <sheetData sheetId="2994"/>
      <sheetData sheetId="2995" refreshError="1"/>
      <sheetData sheetId="2996" refreshError="1"/>
      <sheetData sheetId="2997" refreshError="1"/>
      <sheetData sheetId="2998"/>
      <sheetData sheetId="2999"/>
      <sheetData sheetId="3000" refreshError="1"/>
      <sheetData sheetId="3001" refreshError="1"/>
      <sheetData sheetId="3002" refreshError="1"/>
      <sheetData sheetId="3003"/>
      <sheetData sheetId="3004" refreshError="1"/>
      <sheetData sheetId="3005" refreshError="1"/>
      <sheetData sheetId="3006"/>
      <sheetData sheetId="3007"/>
      <sheetData sheetId="3008"/>
      <sheetData sheetId="3009"/>
      <sheetData sheetId="3010"/>
      <sheetData sheetId="3011"/>
      <sheetData sheetId="3012"/>
      <sheetData sheetId="3013"/>
      <sheetData sheetId="3014"/>
      <sheetData sheetId="3015"/>
      <sheetData sheetId="3016"/>
      <sheetData sheetId="3017"/>
      <sheetData sheetId="3018"/>
      <sheetData sheetId="3019"/>
      <sheetData sheetId="3020"/>
      <sheetData sheetId="3021"/>
      <sheetData sheetId="3022"/>
      <sheetData sheetId="3023"/>
      <sheetData sheetId="3024"/>
      <sheetData sheetId="3025"/>
      <sheetData sheetId="3026"/>
      <sheetData sheetId="3027" refreshError="1"/>
      <sheetData sheetId="3028"/>
      <sheetData sheetId="3029" refreshError="1"/>
      <sheetData sheetId="3030" refreshError="1"/>
      <sheetData sheetId="3031" refreshError="1"/>
      <sheetData sheetId="3032" refreshError="1"/>
      <sheetData sheetId="3033" refreshError="1"/>
      <sheetData sheetId="3034" refreshError="1"/>
      <sheetData sheetId="3035" refreshError="1"/>
      <sheetData sheetId="3036"/>
      <sheetData sheetId="3037"/>
      <sheetData sheetId="3038"/>
      <sheetData sheetId="3039"/>
      <sheetData sheetId="3040"/>
      <sheetData sheetId="3041" refreshError="1"/>
      <sheetData sheetId="3042"/>
      <sheetData sheetId="3043"/>
      <sheetData sheetId="3044"/>
      <sheetData sheetId="3045"/>
      <sheetData sheetId="3046" refreshError="1"/>
      <sheetData sheetId="3047" refreshError="1"/>
      <sheetData sheetId="3048" refreshError="1"/>
      <sheetData sheetId="3049" refreshError="1"/>
      <sheetData sheetId="3050" refreshError="1"/>
      <sheetData sheetId="3051" refreshError="1"/>
      <sheetData sheetId="3052" refreshError="1"/>
      <sheetData sheetId="3053" refreshError="1"/>
      <sheetData sheetId="3054" refreshError="1"/>
      <sheetData sheetId="3055" refreshError="1"/>
      <sheetData sheetId="3056" refreshError="1"/>
      <sheetData sheetId="3057" refreshError="1"/>
      <sheetData sheetId="3058" refreshError="1"/>
      <sheetData sheetId="3059" refreshError="1"/>
      <sheetData sheetId="3060" refreshError="1"/>
      <sheetData sheetId="3061" refreshError="1"/>
      <sheetData sheetId="3062" refreshError="1"/>
      <sheetData sheetId="3063" refreshError="1"/>
      <sheetData sheetId="3064" refreshError="1"/>
      <sheetData sheetId="3065" refreshError="1"/>
      <sheetData sheetId="3066" refreshError="1"/>
      <sheetData sheetId="3067" refreshError="1"/>
      <sheetData sheetId="3068" refreshError="1"/>
      <sheetData sheetId="3069" refreshError="1"/>
      <sheetData sheetId="3070" refreshError="1"/>
      <sheetData sheetId="3071" refreshError="1"/>
      <sheetData sheetId="3072" refreshError="1"/>
      <sheetData sheetId="3073" refreshError="1"/>
      <sheetData sheetId="3074" refreshError="1"/>
      <sheetData sheetId="3075" refreshError="1"/>
      <sheetData sheetId="3076"/>
      <sheetData sheetId="3077" refreshError="1"/>
      <sheetData sheetId="3078" refreshError="1"/>
      <sheetData sheetId="3079" refreshError="1"/>
      <sheetData sheetId="3080" refreshError="1"/>
      <sheetData sheetId="3081" refreshError="1"/>
      <sheetData sheetId="3082" refreshError="1"/>
      <sheetData sheetId="3083" refreshError="1"/>
      <sheetData sheetId="3084" refreshError="1"/>
      <sheetData sheetId="3085" refreshError="1"/>
      <sheetData sheetId="3086" refreshError="1"/>
      <sheetData sheetId="3087" refreshError="1"/>
      <sheetData sheetId="3088" refreshError="1"/>
      <sheetData sheetId="3089" refreshError="1"/>
      <sheetData sheetId="3090" refreshError="1"/>
      <sheetData sheetId="3091" refreshError="1"/>
      <sheetData sheetId="3092" refreshError="1"/>
      <sheetData sheetId="3093" refreshError="1"/>
      <sheetData sheetId="3094" refreshError="1"/>
      <sheetData sheetId="3095" refreshError="1"/>
      <sheetData sheetId="3096" refreshError="1"/>
      <sheetData sheetId="3097" refreshError="1"/>
      <sheetData sheetId="3098" refreshError="1"/>
      <sheetData sheetId="3099" refreshError="1"/>
      <sheetData sheetId="3100" refreshError="1"/>
      <sheetData sheetId="3101" refreshError="1"/>
      <sheetData sheetId="3102" refreshError="1"/>
      <sheetData sheetId="3103" refreshError="1"/>
      <sheetData sheetId="3104" refreshError="1"/>
      <sheetData sheetId="3105" refreshError="1"/>
      <sheetData sheetId="3106" refreshError="1"/>
      <sheetData sheetId="3107" refreshError="1"/>
      <sheetData sheetId="3108" refreshError="1"/>
      <sheetData sheetId="3109" refreshError="1"/>
      <sheetData sheetId="3110" refreshError="1"/>
      <sheetData sheetId="3111" refreshError="1"/>
      <sheetData sheetId="3112" refreshError="1"/>
      <sheetData sheetId="3113" refreshError="1"/>
      <sheetData sheetId="3114" refreshError="1"/>
      <sheetData sheetId="3115" refreshError="1"/>
      <sheetData sheetId="3116" refreshError="1"/>
      <sheetData sheetId="3117" refreshError="1"/>
      <sheetData sheetId="3118" refreshError="1"/>
      <sheetData sheetId="3119" refreshError="1"/>
      <sheetData sheetId="3120" refreshError="1"/>
      <sheetData sheetId="3121" refreshError="1"/>
      <sheetData sheetId="3122" refreshError="1"/>
      <sheetData sheetId="3123" refreshError="1"/>
      <sheetData sheetId="3124"/>
      <sheetData sheetId="3125"/>
      <sheetData sheetId="3126" refreshError="1"/>
      <sheetData sheetId="3127" refreshError="1"/>
      <sheetData sheetId="3128" refreshError="1"/>
      <sheetData sheetId="3129" refreshError="1"/>
      <sheetData sheetId="3130" refreshError="1"/>
      <sheetData sheetId="3131" refreshError="1"/>
      <sheetData sheetId="3132"/>
      <sheetData sheetId="3133" refreshError="1"/>
      <sheetData sheetId="3134" refreshError="1"/>
      <sheetData sheetId="3135" refreshError="1"/>
      <sheetData sheetId="3136" refreshError="1"/>
      <sheetData sheetId="3137" refreshError="1"/>
      <sheetData sheetId="3138" refreshError="1"/>
      <sheetData sheetId="3139" refreshError="1"/>
      <sheetData sheetId="3140" refreshError="1"/>
      <sheetData sheetId="3141" refreshError="1"/>
      <sheetData sheetId="3142" refreshError="1"/>
      <sheetData sheetId="3143" refreshError="1"/>
      <sheetData sheetId="3144" refreshError="1"/>
      <sheetData sheetId="3145" refreshError="1"/>
      <sheetData sheetId="3146" refreshError="1"/>
      <sheetData sheetId="3147" refreshError="1"/>
      <sheetData sheetId="3148" refreshError="1"/>
      <sheetData sheetId="3149" refreshError="1"/>
      <sheetData sheetId="3150" refreshError="1"/>
      <sheetData sheetId="3151" refreshError="1"/>
      <sheetData sheetId="3152" refreshError="1"/>
      <sheetData sheetId="3153"/>
      <sheetData sheetId="3154"/>
      <sheetData sheetId="3155"/>
      <sheetData sheetId="3156"/>
      <sheetData sheetId="3157"/>
      <sheetData sheetId="3158"/>
      <sheetData sheetId="3159"/>
      <sheetData sheetId="3160"/>
      <sheetData sheetId="3161"/>
      <sheetData sheetId="3162" refreshError="1"/>
      <sheetData sheetId="3163" refreshError="1"/>
      <sheetData sheetId="3164"/>
      <sheetData sheetId="3165"/>
      <sheetData sheetId="3166" refreshError="1"/>
      <sheetData sheetId="3167"/>
      <sheetData sheetId="3168"/>
      <sheetData sheetId="3169"/>
      <sheetData sheetId="3170" refreshError="1"/>
      <sheetData sheetId="3171" refreshError="1"/>
      <sheetData sheetId="3172" refreshError="1"/>
      <sheetData sheetId="3173"/>
      <sheetData sheetId="3174"/>
      <sheetData sheetId="3175" refreshError="1"/>
      <sheetData sheetId="3176"/>
      <sheetData sheetId="3177" refreshError="1"/>
      <sheetData sheetId="3178" refreshError="1"/>
      <sheetData sheetId="3179" refreshError="1"/>
      <sheetData sheetId="3180" refreshError="1"/>
      <sheetData sheetId="3181" refreshError="1"/>
      <sheetData sheetId="3182" refreshError="1"/>
      <sheetData sheetId="3183" refreshError="1"/>
      <sheetData sheetId="3184" refreshError="1"/>
      <sheetData sheetId="3185" refreshError="1"/>
      <sheetData sheetId="3186"/>
      <sheetData sheetId="3187"/>
      <sheetData sheetId="3188"/>
      <sheetData sheetId="3189"/>
      <sheetData sheetId="3190" refreshError="1"/>
      <sheetData sheetId="3191"/>
      <sheetData sheetId="3192"/>
      <sheetData sheetId="3193"/>
      <sheetData sheetId="3194"/>
      <sheetData sheetId="3195"/>
      <sheetData sheetId="3196"/>
      <sheetData sheetId="3197"/>
      <sheetData sheetId="3198"/>
      <sheetData sheetId="3199"/>
      <sheetData sheetId="3200"/>
      <sheetData sheetId="3201" refreshError="1"/>
      <sheetData sheetId="3202" refreshError="1"/>
      <sheetData sheetId="3203" refreshError="1"/>
      <sheetData sheetId="3204" refreshError="1"/>
      <sheetData sheetId="3205" refreshError="1"/>
      <sheetData sheetId="3206" refreshError="1"/>
      <sheetData sheetId="3207" refreshError="1"/>
      <sheetData sheetId="3208" refreshError="1"/>
      <sheetData sheetId="3209" refreshError="1"/>
      <sheetData sheetId="3210" refreshError="1"/>
      <sheetData sheetId="3211" refreshError="1"/>
      <sheetData sheetId="3212" refreshError="1"/>
      <sheetData sheetId="3213" refreshError="1"/>
      <sheetData sheetId="3214" refreshError="1"/>
      <sheetData sheetId="3215" refreshError="1"/>
      <sheetData sheetId="3216" refreshError="1"/>
      <sheetData sheetId="3217" refreshError="1"/>
      <sheetData sheetId="3218" refreshError="1"/>
      <sheetData sheetId="3219" refreshError="1"/>
      <sheetData sheetId="3220" refreshError="1"/>
      <sheetData sheetId="3221" refreshError="1"/>
      <sheetData sheetId="3222" refreshError="1"/>
      <sheetData sheetId="3223" refreshError="1"/>
      <sheetData sheetId="3224" refreshError="1"/>
      <sheetData sheetId="3225" refreshError="1"/>
      <sheetData sheetId="3226" refreshError="1"/>
      <sheetData sheetId="3227"/>
      <sheetData sheetId="3228" refreshError="1"/>
      <sheetData sheetId="3229" refreshError="1"/>
      <sheetData sheetId="3230" refreshError="1"/>
      <sheetData sheetId="3231" refreshError="1"/>
      <sheetData sheetId="3232" refreshError="1"/>
      <sheetData sheetId="3233" refreshError="1"/>
      <sheetData sheetId="3234"/>
      <sheetData sheetId="3235"/>
      <sheetData sheetId="3236" refreshError="1"/>
      <sheetData sheetId="3237" refreshError="1"/>
      <sheetData sheetId="3238" refreshError="1"/>
      <sheetData sheetId="3239" refreshError="1"/>
      <sheetData sheetId="3240" refreshError="1"/>
      <sheetData sheetId="3241" refreshError="1"/>
      <sheetData sheetId="3242"/>
      <sheetData sheetId="3243"/>
      <sheetData sheetId="3244" refreshError="1"/>
      <sheetData sheetId="3245" refreshError="1"/>
      <sheetData sheetId="3246" refreshError="1"/>
      <sheetData sheetId="3247" refreshError="1"/>
      <sheetData sheetId="3248" refreshError="1"/>
      <sheetData sheetId="3249" refreshError="1"/>
      <sheetData sheetId="3250" refreshError="1"/>
      <sheetData sheetId="3251" refreshError="1"/>
      <sheetData sheetId="3252" refreshError="1"/>
      <sheetData sheetId="3253"/>
      <sheetData sheetId="3254"/>
      <sheetData sheetId="3255"/>
      <sheetData sheetId="3256"/>
      <sheetData sheetId="3257"/>
      <sheetData sheetId="3258"/>
      <sheetData sheetId="3259"/>
      <sheetData sheetId="3260"/>
      <sheetData sheetId="3261"/>
      <sheetData sheetId="3262"/>
      <sheetData sheetId="3263"/>
      <sheetData sheetId="3264"/>
      <sheetData sheetId="3265"/>
      <sheetData sheetId="3266"/>
      <sheetData sheetId="3267"/>
      <sheetData sheetId="3268"/>
      <sheetData sheetId="3269"/>
      <sheetData sheetId="3270"/>
      <sheetData sheetId="3271"/>
      <sheetData sheetId="3272" refreshError="1"/>
      <sheetData sheetId="3273"/>
      <sheetData sheetId="3274"/>
      <sheetData sheetId="3275"/>
      <sheetData sheetId="3276"/>
      <sheetData sheetId="3277"/>
      <sheetData sheetId="3278"/>
      <sheetData sheetId="3279"/>
      <sheetData sheetId="3280"/>
      <sheetData sheetId="3281" refreshError="1"/>
      <sheetData sheetId="3282"/>
      <sheetData sheetId="3283"/>
      <sheetData sheetId="3284" refreshError="1"/>
      <sheetData sheetId="3285" refreshError="1"/>
      <sheetData sheetId="3286" refreshError="1"/>
      <sheetData sheetId="3287" refreshError="1"/>
      <sheetData sheetId="3288" refreshError="1"/>
      <sheetData sheetId="3289" refreshError="1"/>
      <sheetData sheetId="3290" refreshError="1"/>
      <sheetData sheetId="3291" refreshError="1"/>
      <sheetData sheetId="3292"/>
      <sheetData sheetId="3293" refreshError="1"/>
      <sheetData sheetId="3294" refreshError="1"/>
      <sheetData sheetId="3295" refreshError="1"/>
      <sheetData sheetId="3296"/>
      <sheetData sheetId="3297" refreshError="1"/>
      <sheetData sheetId="3298"/>
      <sheetData sheetId="3299"/>
      <sheetData sheetId="3300" refreshError="1"/>
      <sheetData sheetId="3301" refreshError="1"/>
      <sheetData sheetId="3302" refreshError="1"/>
      <sheetData sheetId="3303" refreshError="1"/>
      <sheetData sheetId="3304" refreshError="1"/>
      <sheetData sheetId="3305" refreshError="1"/>
      <sheetData sheetId="3306" refreshError="1"/>
      <sheetData sheetId="3307" refreshError="1"/>
      <sheetData sheetId="3308" refreshError="1"/>
      <sheetData sheetId="3309" refreshError="1"/>
      <sheetData sheetId="3310" refreshError="1"/>
      <sheetData sheetId="3311" refreshError="1"/>
      <sheetData sheetId="3312" refreshError="1"/>
      <sheetData sheetId="3313"/>
      <sheetData sheetId="3314" refreshError="1"/>
      <sheetData sheetId="3315"/>
      <sheetData sheetId="3316" refreshError="1"/>
      <sheetData sheetId="3317" refreshError="1"/>
      <sheetData sheetId="3318" refreshError="1"/>
      <sheetData sheetId="3319" refreshError="1"/>
      <sheetData sheetId="3320" refreshError="1"/>
      <sheetData sheetId="3321" refreshError="1"/>
      <sheetData sheetId="3322" refreshError="1"/>
      <sheetData sheetId="3323" refreshError="1"/>
      <sheetData sheetId="3324" refreshError="1"/>
      <sheetData sheetId="3325"/>
      <sheetData sheetId="3326"/>
      <sheetData sheetId="3327" refreshError="1"/>
      <sheetData sheetId="3328" refreshError="1"/>
      <sheetData sheetId="3329"/>
      <sheetData sheetId="3330" refreshError="1"/>
      <sheetData sheetId="3331" refreshError="1"/>
      <sheetData sheetId="3332" refreshError="1"/>
      <sheetData sheetId="3333" refreshError="1"/>
      <sheetData sheetId="3334" refreshError="1"/>
      <sheetData sheetId="3335" refreshError="1"/>
      <sheetData sheetId="3336" refreshError="1"/>
      <sheetData sheetId="3337" refreshError="1"/>
      <sheetData sheetId="3338" refreshError="1"/>
      <sheetData sheetId="3339" refreshError="1"/>
      <sheetData sheetId="3340" refreshError="1"/>
      <sheetData sheetId="3341" refreshError="1"/>
      <sheetData sheetId="3342"/>
      <sheetData sheetId="3343" refreshError="1"/>
      <sheetData sheetId="3344" refreshError="1"/>
      <sheetData sheetId="3345" refreshError="1"/>
      <sheetData sheetId="3346" refreshError="1"/>
      <sheetData sheetId="3347" refreshError="1"/>
      <sheetData sheetId="3348" refreshError="1"/>
      <sheetData sheetId="3349" refreshError="1"/>
      <sheetData sheetId="3350" refreshError="1"/>
      <sheetData sheetId="3351" refreshError="1"/>
      <sheetData sheetId="3352" refreshError="1"/>
      <sheetData sheetId="3353" refreshError="1"/>
      <sheetData sheetId="3354" refreshError="1"/>
      <sheetData sheetId="3355"/>
      <sheetData sheetId="3356" refreshError="1"/>
      <sheetData sheetId="3357" refreshError="1"/>
      <sheetData sheetId="3358" refreshError="1"/>
      <sheetData sheetId="3359" refreshError="1"/>
      <sheetData sheetId="3360" refreshError="1"/>
      <sheetData sheetId="3361" refreshError="1"/>
      <sheetData sheetId="3362" refreshError="1"/>
      <sheetData sheetId="3363" refreshError="1"/>
      <sheetData sheetId="3364" refreshError="1"/>
      <sheetData sheetId="3365" refreshError="1"/>
      <sheetData sheetId="3366" refreshError="1"/>
      <sheetData sheetId="3367" refreshError="1"/>
      <sheetData sheetId="3368" refreshError="1"/>
      <sheetData sheetId="3369" refreshError="1"/>
      <sheetData sheetId="3370" refreshError="1"/>
      <sheetData sheetId="3371" refreshError="1"/>
      <sheetData sheetId="3372"/>
      <sheetData sheetId="3373" refreshError="1"/>
      <sheetData sheetId="3374" refreshError="1"/>
      <sheetData sheetId="3375" refreshError="1"/>
      <sheetData sheetId="3376" refreshError="1"/>
      <sheetData sheetId="3377" refreshError="1"/>
      <sheetData sheetId="3378" refreshError="1"/>
      <sheetData sheetId="3379"/>
      <sheetData sheetId="3380" refreshError="1"/>
      <sheetData sheetId="3381" refreshError="1"/>
      <sheetData sheetId="3382" refreshError="1"/>
      <sheetData sheetId="3383" refreshError="1"/>
      <sheetData sheetId="3384" refreshError="1"/>
      <sheetData sheetId="3385" refreshError="1"/>
      <sheetData sheetId="3386" refreshError="1"/>
      <sheetData sheetId="3387" refreshError="1"/>
      <sheetData sheetId="3388" refreshError="1"/>
      <sheetData sheetId="3389" refreshError="1"/>
      <sheetData sheetId="3390" refreshError="1"/>
      <sheetData sheetId="3391" refreshError="1"/>
      <sheetData sheetId="3392" refreshError="1"/>
      <sheetData sheetId="3393"/>
      <sheetData sheetId="3394"/>
      <sheetData sheetId="3395"/>
      <sheetData sheetId="3396"/>
      <sheetData sheetId="3397"/>
      <sheetData sheetId="3398"/>
      <sheetData sheetId="3399"/>
      <sheetData sheetId="3400"/>
      <sheetData sheetId="3401"/>
      <sheetData sheetId="3402"/>
      <sheetData sheetId="3403"/>
      <sheetData sheetId="3404" refreshError="1"/>
      <sheetData sheetId="3405" refreshError="1"/>
      <sheetData sheetId="3406" refreshError="1"/>
      <sheetData sheetId="3407" refreshError="1"/>
      <sheetData sheetId="3408" refreshError="1"/>
      <sheetData sheetId="3409" refreshError="1"/>
      <sheetData sheetId="3410" refreshError="1"/>
      <sheetData sheetId="3411" refreshError="1"/>
      <sheetData sheetId="3412" refreshError="1"/>
      <sheetData sheetId="3413" refreshError="1"/>
      <sheetData sheetId="3414" refreshError="1"/>
      <sheetData sheetId="3415" refreshError="1"/>
      <sheetData sheetId="3416" refreshError="1"/>
      <sheetData sheetId="3417" refreshError="1"/>
      <sheetData sheetId="3418" refreshError="1"/>
      <sheetData sheetId="3419" refreshError="1"/>
      <sheetData sheetId="3420" refreshError="1"/>
      <sheetData sheetId="3421" refreshError="1"/>
      <sheetData sheetId="3422" refreshError="1"/>
      <sheetData sheetId="3423" refreshError="1"/>
      <sheetData sheetId="3424" refreshError="1"/>
      <sheetData sheetId="3425" refreshError="1"/>
      <sheetData sheetId="3426" refreshError="1"/>
      <sheetData sheetId="3427" refreshError="1"/>
      <sheetData sheetId="3428" refreshError="1"/>
      <sheetData sheetId="3429" refreshError="1"/>
      <sheetData sheetId="3430"/>
      <sheetData sheetId="3431"/>
      <sheetData sheetId="3432" refreshError="1"/>
      <sheetData sheetId="3433" refreshError="1"/>
      <sheetData sheetId="3434"/>
      <sheetData sheetId="3435"/>
      <sheetData sheetId="3436"/>
      <sheetData sheetId="3437" refreshError="1"/>
      <sheetData sheetId="3438" refreshError="1"/>
      <sheetData sheetId="3439" refreshError="1"/>
      <sheetData sheetId="3440" refreshError="1"/>
      <sheetData sheetId="3441" refreshError="1"/>
      <sheetData sheetId="3442" refreshError="1"/>
      <sheetData sheetId="3443" refreshError="1"/>
      <sheetData sheetId="3444" refreshError="1"/>
      <sheetData sheetId="3445" refreshError="1"/>
      <sheetData sheetId="3446" refreshError="1"/>
      <sheetData sheetId="3447" refreshError="1"/>
      <sheetData sheetId="3448" refreshError="1"/>
      <sheetData sheetId="3449" refreshError="1"/>
      <sheetData sheetId="3450" refreshError="1"/>
      <sheetData sheetId="3451" refreshError="1"/>
      <sheetData sheetId="3452"/>
      <sheetData sheetId="3453" refreshError="1"/>
      <sheetData sheetId="3454" refreshError="1"/>
      <sheetData sheetId="3455" refreshError="1"/>
      <sheetData sheetId="3456" refreshError="1"/>
      <sheetData sheetId="3457" refreshError="1"/>
      <sheetData sheetId="3458"/>
      <sheetData sheetId="3459" refreshError="1"/>
      <sheetData sheetId="3460" refreshError="1"/>
      <sheetData sheetId="3461" refreshError="1"/>
      <sheetData sheetId="3462" refreshError="1"/>
      <sheetData sheetId="3463" refreshError="1"/>
      <sheetData sheetId="3464" refreshError="1"/>
      <sheetData sheetId="3465"/>
      <sheetData sheetId="3466" refreshError="1"/>
      <sheetData sheetId="3467"/>
      <sheetData sheetId="3468" refreshError="1"/>
      <sheetData sheetId="3469" refreshError="1"/>
      <sheetData sheetId="3470"/>
      <sheetData sheetId="3471"/>
      <sheetData sheetId="3472"/>
      <sheetData sheetId="3473" refreshError="1"/>
      <sheetData sheetId="3474" refreshError="1"/>
      <sheetData sheetId="3475" refreshError="1"/>
      <sheetData sheetId="3476" refreshError="1"/>
      <sheetData sheetId="3477" refreshError="1"/>
      <sheetData sheetId="3478" refreshError="1"/>
      <sheetData sheetId="3479" refreshError="1"/>
      <sheetData sheetId="3480" refreshError="1"/>
      <sheetData sheetId="3481" refreshError="1"/>
      <sheetData sheetId="3482" refreshError="1"/>
      <sheetData sheetId="3483" refreshError="1"/>
      <sheetData sheetId="3484" refreshError="1"/>
      <sheetData sheetId="3485" refreshError="1"/>
      <sheetData sheetId="3486" refreshError="1"/>
      <sheetData sheetId="3487" refreshError="1"/>
      <sheetData sheetId="3488" refreshError="1"/>
      <sheetData sheetId="3489" refreshError="1"/>
      <sheetData sheetId="3490" refreshError="1"/>
      <sheetData sheetId="3491" refreshError="1"/>
      <sheetData sheetId="3492" refreshError="1"/>
      <sheetData sheetId="3493" refreshError="1"/>
      <sheetData sheetId="3494"/>
      <sheetData sheetId="3495" refreshError="1"/>
      <sheetData sheetId="3496" refreshError="1"/>
      <sheetData sheetId="3497" refreshError="1"/>
      <sheetData sheetId="3498" refreshError="1"/>
      <sheetData sheetId="3499" refreshError="1"/>
      <sheetData sheetId="3500" refreshError="1"/>
      <sheetData sheetId="3501" refreshError="1"/>
      <sheetData sheetId="3502" refreshError="1"/>
      <sheetData sheetId="3503" refreshError="1"/>
      <sheetData sheetId="3504" refreshError="1"/>
      <sheetData sheetId="3505" refreshError="1"/>
      <sheetData sheetId="3506" refreshError="1"/>
      <sheetData sheetId="3507"/>
      <sheetData sheetId="3508" refreshError="1"/>
      <sheetData sheetId="3509" refreshError="1"/>
      <sheetData sheetId="3510" refreshError="1"/>
      <sheetData sheetId="3511" refreshError="1"/>
      <sheetData sheetId="3512" refreshError="1"/>
      <sheetData sheetId="3513" refreshError="1"/>
      <sheetData sheetId="3514" refreshError="1"/>
      <sheetData sheetId="3515" refreshError="1"/>
      <sheetData sheetId="3516" refreshError="1"/>
      <sheetData sheetId="3517" refreshError="1"/>
      <sheetData sheetId="3518"/>
      <sheetData sheetId="3519" refreshError="1"/>
      <sheetData sheetId="3520" refreshError="1"/>
      <sheetData sheetId="3521" refreshError="1"/>
      <sheetData sheetId="3522" refreshError="1"/>
      <sheetData sheetId="3523" refreshError="1"/>
      <sheetData sheetId="3524" refreshError="1"/>
      <sheetData sheetId="3525" refreshError="1"/>
      <sheetData sheetId="3526" refreshError="1"/>
      <sheetData sheetId="3527" refreshError="1"/>
      <sheetData sheetId="3528" refreshError="1"/>
      <sheetData sheetId="3529" refreshError="1"/>
      <sheetData sheetId="3530" refreshError="1"/>
      <sheetData sheetId="3531" refreshError="1"/>
      <sheetData sheetId="3532" refreshError="1"/>
      <sheetData sheetId="3533" refreshError="1"/>
      <sheetData sheetId="3534" refreshError="1"/>
      <sheetData sheetId="3535" refreshError="1"/>
      <sheetData sheetId="3536" refreshError="1"/>
      <sheetData sheetId="3537"/>
      <sheetData sheetId="3538" refreshError="1"/>
      <sheetData sheetId="3539" refreshError="1"/>
      <sheetData sheetId="3540" refreshError="1"/>
      <sheetData sheetId="3541" refreshError="1"/>
      <sheetData sheetId="3542" refreshError="1"/>
      <sheetData sheetId="3543" refreshError="1"/>
      <sheetData sheetId="3544" refreshError="1"/>
      <sheetData sheetId="3545" refreshError="1"/>
      <sheetData sheetId="3546" refreshError="1"/>
      <sheetData sheetId="3547" refreshError="1"/>
      <sheetData sheetId="3548" refreshError="1"/>
      <sheetData sheetId="3549" refreshError="1"/>
      <sheetData sheetId="3550" refreshError="1"/>
      <sheetData sheetId="3551" refreshError="1"/>
      <sheetData sheetId="3552" refreshError="1"/>
      <sheetData sheetId="3553" refreshError="1"/>
      <sheetData sheetId="3554" refreshError="1"/>
      <sheetData sheetId="3555" refreshError="1"/>
      <sheetData sheetId="3556" refreshError="1"/>
      <sheetData sheetId="3557" refreshError="1"/>
      <sheetData sheetId="3558" refreshError="1"/>
      <sheetData sheetId="3559" refreshError="1"/>
      <sheetData sheetId="3560" refreshError="1"/>
      <sheetData sheetId="3561" refreshError="1"/>
      <sheetData sheetId="3562" refreshError="1"/>
      <sheetData sheetId="3563" refreshError="1"/>
      <sheetData sheetId="3564" refreshError="1"/>
      <sheetData sheetId="3565" refreshError="1"/>
      <sheetData sheetId="3566" refreshError="1"/>
      <sheetData sheetId="3567" refreshError="1"/>
      <sheetData sheetId="3568" refreshError="1"/>
      <sheetData sheetId="3569" refreshError="1"/>
      <sheetData sheetId="3570" refreshError="1"/>
      <sheetData sheetId="3571" refreshError="1"/>
      <sheetData sheetId="3572" refreshError="1"/>
      <sheetData sheetId="3573"/>
      <sheetData sheetId="3574"/>
      <sheetData sheetId="3575"/>
      <sheetData sheetId="3576"/>
      <sheetData sheetId="3577"/>
      <sheetData sheetId="3578"/>
      <sheetData sheetId="3579"/>
      <sheetData sheetId="3580"/>
      <sheetData sheetId="3581"/>
      <sheetData sheetId="3582"/>
      <sheetData sheetId="3583"/>
      <sheetData sheetId="3584"/>
      <sheetData sheetId="3585"/>
      <sheetData sheetId="3586"/>
      <sheetData sheetId="3587"/>
      <sheetData sheetId="3588"/>
      <sheetData sheetId="3589"/>
      <sheetData sheetId="3590"/>
      <sheetData sheetId="3591"/>
      <sheetData sheetId="3592"/>
      <sheetData sheetId="3593"/>
      <sheetData sheetId="3594" refreshError="1"/>
      <sheetData sheetId="3595" refreshError="1"/>
      <sheetData sheetId="3596" refreshError="1"/>
      <sheetData sheetId="3597" refreshError="1"/>
      <sheetData sheetId="3598" refreshError="1"/>
      <sheetData sheetId="3599" refreshError="1"/>
      <sheetData sheetId="3600" refreshError="1"/>
      <sheetData sheetId="3601" refreshError="1"/>
      <sheetData sheetId="3602" refreshError="1"/>
      <sheetData sheetId="3603" refreshError="1"/>
      <sheetData sheetId="3604" refreshError="1"/>
      <sheetData sheetId="3605" refreshError="1"/>
      <sheetData sheetId="3606" refreshError="1"/>
      <sheetData sheetId="3607" refreshError="1"/>
      <sheetData sheetId="3608" refreshError="1"/>
      <sheetData sheetId="3609" refreshError="1"/>
      <sheetData sheetId="3610" refreshError="1"/>
      <sheetData sheetId="3611" refreshError="1"/>
      <sheetData sheetId="3612" refreshError="1"/>
      <sheetData sheetId="3613" refreshError="1"/>
      <sheetData sheetId="3614" refreshError="1"/>
      <sheetData sheetId="3615" refreshError="1"/>
      <sheetData sheetId="3616" refreshError="1"/>
      <sheetData sheetId="3617" refreshError="1"/>
      <sheetData sheetId="3618" refreshError="1"/>
      <sheetData sheetId="3619" refreshError="1"/>
      <sheetData sheetId="3620" refreshError="1"/>
      <sheetData sheetId="3621" refreshError="1"/>
      <sheetData sheetId="3622" refreshError="1"/>
      <sheetData sheetId="3623" refreshError="1"/>
      <sheetData sheetId="3624" refreshError="1"/>
      <sheetData sheetId="3625" refreshError="1"/>
      <sheetData sheetId="3626" refreshError="1"/>
      <sheetData sheetId="3627" refreshError="1"/>
      <sheetData sheetId="3628" refreshError="1"/>
      <sheetData sheetId="3629" refreshError="1"/>
      <sheetData sheetId="3630" refreshError="1"/>
      <sheetData sheetId="3631" refreshError="1"/>
      <sheetData sheetId="3632" refreshError="1"/>
      <sheetData sheetId="3633" refreshError="1"/>
      <sheetData sheetId="3634" refreshError="1"/>
      <sheetData sheetId="3635" refreshError="1"/>
      <sheetData sheetId="3636" refreshError="1"/>
      <sheetData sheetId="3637" refreshError="1"/>
      <sheetData sheetId="3638" refreshError="1"/>
      <sheetData sheetId="3639"/>
      <sheetData sheetId="3640" refreshError="1"/>
      <sheetData sheetId="3641" refreshError="1"/>
      <sheetData sheetId="3642" refreshError="1"/>
      <sheetData sheetId="3643" refreshError="1"/>
      <sheetData sheetId="3644" refreshError="1"/>
      <sheetData sheetId="3645" refreshError="1"/>
      <sheetData sheetId="3646" refreshError="1"/>
      <sheetData sheetId="3647" refreshError="1"/>
      <sheetData sheetId="3648" refreshError="1"/>
      <sheetData sheetId="3649" refreshError="1"/>
      <sheetData sheetId="3650" refreshError="1"/>
      <sheetData sheetId="3651" refreshError="1"/>
      <sheetData sheetId="3652" refreshError="1"/>
      <sheetData sheetId="3653" refreshError="1"/>
      <sheetData sheetId="3654" refreshError="1"/>
      <sheetData sheetId="3655" refreshError="1"/>
      <sheetData sheetId="3656" refreshError="1"/>
      <sheetData sheetId="3657" refreshError="1"/>
      <sheetData sheetId="3658" refreshError="1"/>
      <sheetData sheetId="3659" refreshError="1"/>
      <sheetData sheetId="3660" refreshError="1"/>
      <sheetData sheetId="3661" refreshError="1"/>
      <sheetData sheetId="3662" refreshError="1"/>
      <sheetData sheetId="3663" refreshError="1"/>
      <sheetData sheetId="3664" refreshError="1"/>
      <sheetData sheetId="3665" refreshError="1"/>
      <sheetData sheetId="3666" refreshError="1"/>
      <sheetData sheetId="3667"/>
      <sheetData sheetId="3668"/>
      <sheetData sheetId="3669"/>
      <sheetData sheetId="3670" refreshError="1"/>
      <sheetData sheetId="3671" refreshError="1"/>
      <sheetData sheetId="3672" refreshError="1"/>
      <sheetData sheetId="3673" refreshError="1"/>
      <sheetData sheetId="3674"/>
      <sheetData sheetId="3675" refreshError="1"/>
      <sheetData sheetId="3676" refreshError="1"/>
      <sheetData sheetId="3677" refreshError="1"/>
      <sheetData sheetId="3678" refreshError="1"/>
      <sheetData sheetId="3679" refreshError="1"/>
      <sheetData sheetId="3680" refreshError="1"/>
      <sheetData sheetId="3681" refreshError="1"/>
      <sheetData sheetId="3682" refreshError="1"/>
      <sheetData sheetId="3683" refreshError="1"/>
      <sheetData sheetId="3684" refreshError="1"/>
      <sheetData sheetId="3685" refreshError="1"/>
      <sheetData sheetId="3686" refreshError="1"/>
      <sheetData sheetId="3687" refreshError="1"/>
      <sheetData sheetId="3688" refreshError="1"/>
      <sheetData sheetId="3689" refreshError="1"/>
      <sheetData sheetId="3690" refreshError="1"/>
      <sheetData sheetId="3691" refreshError="1"/>
      <sheetData sheetId="3692" refreshError="1"/>
      <sheetData sheetId="3693" refreshError="1"/>
      <sheetData sheetId="3694" refreshError="1"/>
      <sheetData sheetId="3695" refreshError="1"/>
      <sheetData sheetId="3696" refreshError="1"/>
      <sheetData sheetId="3697" refreshError="1"/>
      <sheetData sheetId="3698" refreshError="1"/>
      <sheetData sheetId="3699"/>
      <sheetData sheetId="3700" refreshError="1"/>
      <sheetData sheetId="3701" refreshError="1"/>
      <sheetData sheetId="3702" refreshError="1"/>
      <sheetData sheetId="3703" refreshError="1"/>
      <sheetData sheetId="3704" refreshError="1"/>
      <sheetData sheetId="3705" refreshError="1"/>
      <sheetData sheetId="3706" refreshError="1"/>
      <sheetData sheetId="3707"/>
      <sheetData sheetId="3708" refreshError="1"/>
      <sheetData sheetId="3709" refreshError="1"/>
      <sheetData sheetId="3710" refreshError="1"/>
      <sheetData sheetId="3711" refreshError="1"/>
      <sheetData sheetId="3712" refreshError="1"/>
      <sheetData sheetId="3713" refreshError="1"/>
      <sheetData sheetId="3714" refreshError="1"/>
      <sheetData sheetId="3715" refreshError="1"/>
      <sheetData sheetId="3716" refreshError="1"/>
      <sheetData sheetId="3717" refreshError="1"/>
      <sheetData sheetId="3718" refreshError="1"/>
      <sheetData sheetId="3719" refreshError="1"/>
      <sheetData sheetId="3720" refreshError="1"/>
      <sheetData sheetId="3721" refreshError="1"/>
      <sheetData sheetId="3722" refreshError="1"/>
      <sheetData sheetId="3723"/>
      <sheetData sheetId="3724"/>
      <sheetData sheetId="3725"/>
      <sheetData sheetId="3726"/>
      <sheetData sheetId="3727"/>
      <sheetData sheetId="3728"/>
      <sheetData sheetId="3729" refreshError="1"/>
      <sheetData sheetId="3730" refreshError="1"/>
      <sheetData sheetId="3731" refreshError="1"/>
      <sheetData sheetId="3732" refreshError="1"/>
      <sheetData sheetId="3733" refreshError="1"/>
      <sheetData sheetId="3734" refreshError="1"/>
      <sheetData sheetId="3735" refreshError="1"/>
      <sheetData sheetId="3736" refreshError="1"/>
      <sheetData sheetId="3737"/>
      <sheetData sheetId="3738" refreshError="1"/>
      <sheetData sheetId="3739"/>
      <sheetData sheetId="3740" refreshError="1"/>
      <sheetData sheetId="3741" refreshError="1"/>
      <sheetData sheetId="3742" refreshError="1"/>
      <sheetData sheetId="3743" refreshError="1"/>
      <sheetData sheetId="3744" refreshError="1"/>
      <sheetData sheetId="3745" refreshError="1"/>
      <sheetData sheetId="3746" refreshError="1"/>
      <sheetData sheetId="3747" refreshError="1"/>
      <sheetData sheetId="3748" refreshError="1"/>
      <sheetData sheetId="3749"/>
      <sheetData sheetId="3750" refreshError="1"/>
      <sheetData sheetId="3751" refreshError="1"/>
      <sheetData sheetId="3752" refreshError="1"/>
      <sheetData sheetId="3753" refreshError="1"/>
      <sheetData sheetId="3754" refreshError="1"/>
      <sheetData sheetId="3755" refreshError="1"/>
      <sheetData sheetId="3756" refreshError="1"/>
      <sheetData sheetId="3757" refreshError="1"/>
      <sheetData sheetId="3758" refreshError="1"/>
      <sheetData sheetId="3759" refreshError="1"/>
      <sheetData sheetId="3760" refreshError="1"/>
      <sheetData sheetId="3761" refreshError="1"/>
      <sheetData sheetId="3762" refreshError="1"/>
      <sheetData sheetId="3763" refreshError="1"/>
      <sheetData sheetId="3764" refreshError="1"/>
      <sheetData sheetId="3765" refreshError="1"/>
      <sheetData sheetId="3766" refreshError="1"/>
      <sheetData sheetId="3767" refreshError="1"/>
      <sheetData sheetId="3768" refreshError="1"/>
      <sheetData sheetId="3769"/>
      <sheetData sheetId="3770" refreshError="1"/>
      <sheetData sheetId="3771" refreshError="1"/>
      <sheetData sheetId="3772"/>
      <sheetData sheetId="3773" refreshError="1"/>
      <sheetData sheetId="3774" refreshError="1"/>
      <sheetData sheetId="3775" refreshError="1"/>
      <sheetData sheetId="3776" refreshError="1"/>
      <sheetData sheetId="3777" refreshError="1"/>
      <sheetData sheetId="3778" refreshError="1"/>
      <sheetData sheetId="3779" refreshError="1"/>
      <sheetData sheetId="3780" refreshError="1"/>
      <sheetData sheetId="3781" refreshError="1"/>
      <sheetData sheetId="3782" refreshError="1"/>
      <sheetData sheetId="3783" refreshError="1"/>
      <sheetData sheetId="3784" refreshError="1"/>
      <sheetData sheetId="3785" refreshError="1"/>
      <sheetData sheetId="3786" refreshError="1"/>
      <sheetData sheetId="3787" refreshError="1"/>
      <sheetData sheetId="3788" refreshError="1"/>
      <sheetData sheetId="3789" refreshError="1"/>
      <sheetData sheetId="3790" refreshError="1"/>
      <sheetData sheetId="3791" refreshError="1"/>
      <sheetData sheetId="3792" refreshError="1"/>
      <sheetData sheetId="3793" refreshError="1"/>
      <sheetData sheetId="3794" refreshError="1"/>
      <sheetData sheetId="3795" refreshError="1"/>
      <sheetData sheetId="3796" refreshError="1"/>
      <sheetData sheetId="3797" refreshError="1"/>
      <sheetData sheetId="3798" refreshError="1"/>
      <sheetData sheetId="3799" refreshError="1"/>
      <sheetData sheetId="3800" refreshError="1"/>
      <sheetData sheetId="3801" refreshError="1"/>
      <sheetData sheetId="3802" refreshError="1"/>
      <sheetData sheetId="3803" refreshError="1"/>
      <sheetData sheetId="3804"/>
      <sheetData sheetId="3805"/>
      <sheetData sheetId="3806"/>
      <sheetData sheetId="3807"/>
      <sheetData sheetId="3808"/>
      <sheetData sheetId="3809"/>
      <sheetData sheetId="3810" refreshError="1"/>
      <sheetData sheetId="3811" refreshError="1"/>
      <sheetData sheetId="3812"/>
      <sheetData sheetId="3813" refreshError="1"/>
      <sheetData sheetId="3814" refreshError="1"/>
      <sheetData sheetId="3815" refreshError="1"/>
      <sheetData sheetId="3816" refreshError="1"/>
      <sheetData sheetId="3817" refreshError="1"/>
      <sheetData sheetId="3818" refreshError="1"/>
      <sheetData sheetId="3819" refreshError="1"/>
      <sheetData sheetId="3820" refreshError="1"/>
      <sheetData sheetId="3821" refreshError="1"/>
      <sheetData sheetId="3822" refreshError="1"/>
      <sheetData sheetId="3823" refreshError="1"/>
      <sheetData sheetId="3824" refreshError="1"/>
      <sheetData sheetId="3825" refreshError="1"/>
      <sheetData sheetId="3826" refreshError="1"/>
      <sheetData sheetId="3827" refreshError="1"/>
      <sheetData sheetId="3828" refreshError="1"/>
      <sheetData sheetId="3829"/>
      <sheetData sheetId="3830"/>
      <sheetData sheetId="3831"/>
      <sheetData sheetId="3832"/>
      <sheetData sheetId="3833"/>
      <sheetData sheetId="3834"/>
      <sheetData sheetId="3835"/>
      <sheetData sheetId="3836"/>
      <sheetData sheetId="3837" refreshError="1"/>
      <sheetData sheetId="3838" refreshError="1"/>
      <sheetData sheetId="3839" refreshError="1"/>
      <sheetData sheetId="3840" refreshError="1"/>
      <sheetData sheetId="3841"/>
      <sheetData sheetId="3842"/>
      <sheetData sheetId="3843"/>
      <sheetData sheetId="3844"/>
      <sheetData sheetId="3845"/>
      <sheetData sheetId="3846"/>
      <sheetData sheetId="3847"/>
      <sheetData sheetId="3848"/>
      <sheetData sheetId="3849"/>
      <sheetData sheetId="3850"/>
      <sheetData sheetId="3851"/>
      <sheetData sheetId="3852"/>
      <sheetData sheetId="3853"/>
      <sheetData sheetId="3854"/>
      <sheetData sheetId="3855" refreshError="1"/>
      <sheetData sheetId="3856" refreshError="1"/>
      <sheetData sheetId="3857" refreshError="1"/>
      <sheetData sheetId="3858" refreshError="1"/>
      <sheetData sheetId="3859" refreshError="1"/>
      <sheetData sheetId="3860" refreshError="1"/>
      <sheetData sheetId="3861" refreshError="1"/>
      <sheetData sheetId="3862" refreshError="1"/>
      <sheetData sheetId="3863" refreshError="1"/>
      <sheetData sheetId="3864" refreshError="1"/>
      <sheetData sheetId="3865" refreshError="1"/>
      <sheetData sheetId="3866" refreshError="1"/>
      <sheetData sheetId="3867" refreshError="1"/>
      <sheetData sheetId="3868"/>
      <sheetData sheetId="3869"/>
      <sheetData sheetId="3870"/>
      <sheetData sheetId="3871"/>
      <sheetData sheetId="3872"/>
      <sheetData sheetId="3873"/>
      <sheetData sheetId="3874"/>
      <sheetData sheetId="3875">
        <row r="106">
          <cell r="A106" t="str">
            <v>Audit Fees</v>
          </cell>
        </row>
      </sheetData>
      <sheetData sheetId="3876"/>
      <sheetData sheetId="3877"/>
      <sheetData sheetId="3878">
        <row r="106">
          <cell r="A106" t="str">
            <v>Audit Fees</v>
          </cell>
        </row>
      </sheetData>
      <sheetData sheetId="3879">
        <row r="106">
          <cell r="A106" t="str">
            <v>Audit Fees</v>
          </cell>
        </row>
      </sheetData>
      <sheetData sheetId="3880"/>
      <sheetData sheetId="3881"/>
      <sheetData sheetId="3882"/>
      <sheetData sheetId="3883"/>
      <sheetData sheetId="3884"/>
      <sheetData sheetId="3885" refreshError="1"/>
      <sheetData sheetId="3886"/>
      <sheetData sheetId="3887"/>
      <sheetData sheetId="3888"/>
      <sheetData sheetId="3889"/>
      <sheetData sheetId="3890"/>
      <sheetData sheetId="3891"/>
      <sheetData sheetId="3892"/>
      <sheetData sheetId="3893"/>
      <sheetData sheetId="3894"/>
      <sheetData sheetId="3895"/>
      <sheetData sheetId="3896"/>
      <sheetData sheetId="3897"/>
      <sheetData sheetId="3898" refreshError="1"/>
      <sheetData sheetId="3899"/>
      <sheetData sheetId="3900"/>
      <sheetData sheetId="3901"/>
      <sheetData sheetId="3902"/>
      <sheetData sheetId="3903"/>
      <sheetData sheetId="3904"/>
      <sheetData sheetId="3905"/>
      <sheetData sheetId="3906"/>
      <sheetData sheetId="3907"/>
      <sheetData sheetId="3908"/>
      <sheetData sheetId="3909"/>
      <sheetData sheetId="3910"/>
      <sheetData sheetId="3911"/>
      <sheetData sheetId="3912"/>
      <sheetData sheetId="3913"/>
      <sheetData sheetId="3914"/>
      <sheetData sheetId="3915"/>
      <sheetData sheetId="3916"/>
      <sheetData sheetId="3917"/>
      <sheetData sheetId="3918"/>
      <sheetData sheetId="3919"/>
      <sheetData sheetId="3920"/>
      <sheetData sheetId="3921">
        <row r="106">
          <cell r="A106" t="str">
            <v>Audit Fees</v>
          </cell>
        </row>
      </sheetData>
      <sheetData sheetId="3922"/>
      <sheetData sheetId="3923"/>
      <sheetData sheetId="3924"/>
      <sheetData sheetId="3925"/>
      <sheetData sheetId="3926"/>
      <sheetData sheetId="3927"/>
      <sheetData sheetId="3928"/>
      <sheetData sheetId="3929"/>
      <sheetData sheetId="3930"/>
      <sheetData sheetId="3931"/>
      <sheetData sheetId="3932"/>
      <sheetData sheetId="3933"/>
      <sheetData sheetId="3934"/>
      <sheetData sheetId="3935"/>
      <sheetData sheetId="3936"/>
      <sheetData sheetId="3937"/>
      <sheetData sheetId="3938" refreshError="1"/>
      <sheetData sheetId="3939"/>
      <sheetData sheetId="3940"/>
      <sheetData sheetId="3941"/>
      <sheetData sheetId="3942"/>
      <sheetData sheetId="3943" refreshError="1"/>
      <sheetData sheetId="3944" refreshError="1"/>
      <sheetData sheetId="3945" refreshError="1"/>
      <sheetData sheetId="3946" refreshError="1"/>
      <sheetData sheetId="3947"/>
      <sheetData sheetId="3948"/>
      <sheetData sheetId="3949"/>
      <sheetData sheetId="3950" refreshError="1"/>
      <sheetData sheetId="3951" refreshError="1"/>
      <sheetData sheetId="3952" refreshError="1"/>
      <sheetData sheetId="3953" refreshError="1"/>
      <sheetData sheetId="3954" refreshError="1"/>
      <sheetData sheetId="3955" refreshError="1"/>
      <sheetData sheetId="3956" refreshError="1"/>
      <sheetData sheetId="3957" refreshError="1"/>
      <sheetData sheetId="3958"/>
      <sheetData sheetId="3959" refreshError="1"/>
      <sheetData sheetId="3960" refreshError="1"/>
      <sheetData sheetId="3961" refreshError="1"/>
      <sheetData sheetId="3962" refreshError="1"/>
      <sheetData sheetId="3963" refreshError="1"/>
      <sheetData sheetId="3964" refreshError="1"/>
      <sheetData sheetId="3965"/>
      <sheetData sheetId="3966"/>
      <sheetData sheetId="3967"/>
      <sheetData sheetId="3968"/>
      <sheetData sheetId="3969"/>
      <sheetData sheetId="3970"/>
      <sheetData sheetId="3971"/>
      <sheetData sheetId="3972" refreshError="1"/>
      <sheetData sheetId="3973" refreshError="1"/>
      <sheetData sheetId="3974" refreshError="1"/>
      <sheetData sheetId="3975"/>
      <sheetData sheetId="3976" refreshError="1"/>
      <sheetData sheetId="3977" refreshError="1"/>
      <sheetData sheetId="3978" refreshError="1"/>
      <sheetData sheetId="3979" refreshError="1"/>
      <sheetData sheetId="3980" refreshError="1"/>
      <sheetData sheetId="3981"/>
      <sheetData sheetId="3982" refreshError="1"/>
      <sheetData sheetId="3983" refreshError="1"/>
      <sheetData sheetId="3984" refreshError="1"/>
      <sheetData sheetId="3985" refreshError="1"/>
      <sheetData sheetId="3986" refreshError="1"/>
      <sheetData sheetId="3987" refreshError="1"/>
      <sheetData sheetId="3988" refreshError="1"/>
      <sheetData sheetId="3989" refreshError="1"/>
      <sheetData sheetId="3990" refreshError="1"/>
      <sheetData sheetId="3991" refreshError="1"/>
      <sheetData sheetId="3992" refreshError="1"/>
      <sheetData sheetId="3993" refreshError="1"/>
      <sheetData sheetId="3994" refreshError="1"/>
      <sheetData sheetId="3995" refreshError="1"/>
      <sheetData sheetId="3996" refreshError="1"/>
      <sheetData sheetId="3997" refreshError="1"/>
      <sheetData sheetId="3998" refreshError="1"/>
      <sheetData sheetId="3999"/>
      <sheetData sheetId="4000" refreshError="1"/>
      <sheetData sheetId="4001" refreshError="1"/>
      <sheetData sheetId="4002" refreshError="1"/>
      <sheetData sheetId="4003" refreshError="1"/>
      <sheetData sheetId="4004" refreshError="1"/>
      <sheetData sheetId="4005" refreshError="1"/>
      <sheetData sheetId="4006" refreshError="1"/>
      <sheetData sheetId="4007" refreshError="1"/>
      <sheetData sheetId="4008" refreshError="1"/>
      <sheetData sheetId="4009" refreshError="1"/>
      <sheetData sheetId="4010" refreshError="1"/>
      <sheetData sheetId="4011" refreshError="1"/>
      <sheetData sheetId="4012"/>
      <sheetData sheetId="4013">
        <row r="106">
          <cell r="A106" t="str">
            <v>Audit Fees</v>
          </cell>
        </row>
      </sheetData>
      <sheetData sheetId="4014"/>
      <sheetData sheetId="4015"/>
      <sheetData sheetId="4016"/>
      <sheetData sheetId="4017"/>
      <sheetData sheetId="4018"/>
      <sheetData sheetId="4019"/>
      <sheetData sheetId="4020">
        <row r="106">
          <cell r="A106" t="str">
            <v>Audit Fees</v>
          </cell>
        </row>
      </sheetData>
      <sheetData sheetId="4021">
        <row r="106">
          <cell r="A106" t="str">
            <v>Audit Fees</v>
          </cell>
        </row>
      </sheetData>
      <sheetData sheetId="4022"/>
      <sheetData sheetId="4023"/>
      <sheetData sheetId="4024"/>
      <sheetData sheetId="4025"/>
      <sheetData sheetId="4026"/>
      <sheetData sheetId="4027"/>
      <sheetData sheetId="4028"/>
      <sheetData sheetId="4029"/>
      <sheetData sheetId="4030"/>
      <sheetData sheetId="4031"/>
      <sheetData sheetId="4032"/>
      <sheetData sheetId="4033"/>
      <sheetData sheetId="4034"/>
      <sheetData sheetId="4035"/>
      <sheetData sheetId="4036"/>
      <sheetData sheetId="4037"/>
      <sheetData sheetId="4038"/>
      <sheetData sheetId="4039"/>
      <sheetData sheetId="4040"/>
      <sheetData sheetId="4041"/>
      <sheetData sheetId="4042"/>
      <sheetData sheetId="4043"/>
      <sheetData sheetId="4044"/>
      <sheetData sheetId="4045"/>
      <sheetData sheetId="4046"/>
      <sheetData sheetId="4047"/>
      <sheetData sheetId="4048"/>
      <sheetData sheetId="4049"/>
      <sheetData sheetId="4050" refreshError="1"/>
      <sheetData sheetId="4051" refreshError="1"/>
      <sheetData sheetId="4052" refreshError="1"/>
      <sheetData sheetId="4053"/>
      <sheetData sheetId="4054"/>
      <sheetData sheetId="4055"/>
      <sheetData sheetId="4056"/>
      <sheetData sheetId="4057"/>
      <sheetData sheetId="4058" refreshError="1"/>
      <sheetData sheetId="4059"/>
      <sheetData sheetId="4060"/>
      <sheetData sheetId="4061"/>
      <sheetData sheetId="4062"/>
      <sheetData sheetId="4063"/>
      <sheetData sheetId="4064"/>
      <sheetData sheetId="4065" refreshError="1"/>
      <sheetData sheetId="4066" refreshError="1"/>
      <sheetData sheetId="4067"/>
      <sheetData sheetId="4068" refreshError="1"/>
      <sheetData sheetId="4069" refreshError="1"/>
      <sheetData sheetId="4070" refreshError="1"/>
      <sheetData sheetId="4071" refreshError="1"/>
      <sheetData sheetId="4072" refreshError="1"/>
      <sheetData sheetId="4073" refreshError="1"/>
      <sheetData sheetId="4074" refreshError="1"/>
      <sheetData sheetId="4075" refreshError="1"/>
      <sheetData sheetId="4076" refreshError="1"/>
      <sheetData sheetId="4077" refreshError="1"/>
      <sheetData sheetId="4078" refreshError="1"/>
      <sheetData sheetId="4079" refreshError="1"/>
      <sheetData sheetId="4080" refreshError="1"/>
      <sheetData sheetId="4081" refreshError="1"/>
      <sheetData sheetId="4082" refreshError="1"/>
      <sheetData sheetId="4083" refreshError="1"/>
      <sheetData sheetId="4084" refreshError="1"/>
      <sheetData sheetId="4085" refreshError="1"/>
      <sheetData sheetId="4086" refreshError="1"/>
      <sheetData sheetId="4087"/>
      <sheetData sheetId="4088" refreshError="1"/>
      <sheetData sheetId="4089" refreshError="1"/>
      <sheetData sheetId="4090" refreshError="1"/>
      <sheetData sheetId="4091" refreshError="1"/>
      <sheetData sheetId="4092" refreshError="1"/>
      <sheetData sheetId="4093"/>
      <sheetData sheetId="4094" refreshError="1"/>
      <sheetData sheetId="4095"/>
      <sheetData sheetId="4096"/>
      <sheetData sheetId="4097" refreshError="1"/>
      <sheetData sheetId="4098" refreshError="1"/>
      <sheetData sheetId="4099" refreshError="1"/>
      <sheetData sheetId="4100"/>
      <sheetData sheetId="4101"/>
      <sheetData sheetId="4102" refreshError="1"/>
      <sheetData sheetId="4103" refreshError="1"/>
      <sheetData sheetId="4104"/>
      <sheetData sheetId="4105" refreshError="1"/>
      <sheetData sheetId="4106" refreshError="1"/>
      <sheetData sheetId="4107" refreshError="1"/>
      <sheetData sheetId="4108" refreshError="1"/>
      <sheetData sheetId="4109" refreshError="1"/>
      <sheetData sheetId="4110" refreshError="1"/>
      <sheetData sheetId="4111" refreshError="1"/>
      <sheetData sheetId="4112" refreshError="1"/>
      <sheetData sheetId="4113" refreshError="1"/>
      <sheetData sheetId="4114" refreshError="1"/>
      <sheetData sheetId="4115" refreshError="1"/>
      <sheetData sheetId="4116" refreshError="1"/>
      <sheetData sheetId="4117" refreshError="1"/>
      <sheetData sheetId="4118" refreshError="1"/>
      <sheetData sheetId="4119" refreshError="1"/>
      <sheetData sheetId="4120" refreshError="1"/>
      <sheetData sheetId="4121"/>
      <sheetData sheetId="4122" refreshError="1"/>
      <sheetData sheetId="4123" refreshError="1"/>
      <sheetData sheetId="4124" refreshError="1"/>
      <sheetData sheetId="4125"/>
      <sheetData sheetId="4126"/>
      <sheetData sheetId="4127"/>
      <sheetData sheetId="4128" refreshError="1"/>
      <sheetData sheetId="4129"/>
      <sheetData sheetId="4130" refreshError="1"/>
      <sheetData sheetId="4131"/>
      <sheetData sheetId="4132"/>
      <sheetData sheetId="4133" refreshError="1"/>
      <sheetData sheetId="4134"/>
      <sheetData sheetId="4135"/>
      <sheetData sheetId="4136"/>
      <sheetData sheetId="4137"/>
      <sheetData sheetId="4138"/>
      <sheetData sheetId="4139"/>
      <sheetData sheetId="4140"/>
      <sheetData sheetId="4141"/>
      <sheetData sheetId="4142" refreshError="1"/>
      <sheetData sheetId="4143"/>
      <sheetData sheetId="4144"/>
      <sheetData sheetId="4145"/>
      <sheetData sheetId="4146"/>
      <sheetData sheetId="4147"/>
      <sheetData sheetId="4148"/>
      <sheetData sheetId="4149" refreshError="1"/>
      <sheetData sheetId="4150"/>
      <sheetData sheetId="4151"/>
      <sheetData sheetId="4152"/>
      <sheetData sheetId="4153"/>
      <sheetData sheetId="4154"/>
      <sheetData sheetId="4155"/>
      <sheetData sheetId="4156"/>
      <sheetData sheetId="4157"/>
      <sheetData sheetId="4158"/>
      <sheetData sheetId="4159"/>
      <sheetData sheetId="4160"/>
      <sheetData sheetId="4161" refreshError="1"/>
      <sheetData sheetId="4162"/>
      <sheetData sheetId="4163"/>
      <sheetData sheetId="4164"/>
      <sheetData sheetId="4165"/>
      <sheetData sheetId="4166" refreshError="1"/>
      <sheetData sheetId="4167" refreshError="1"/>
      <sheetData sheetId="4168" refreshError="1"/>
      <sheetData sheetId="4169" refreshError="1"/>
      <sheetData sheetId="4170" refreshError="1"/>
      <sheetData sheetId="4171" refreshError="1"/>
      <sheetData sheetId="4172" refreshError="1"/>
      <sheetData sheetId="4173" refreshError="1"/>
      <sheetData sheetId="4174" refreshError="1"/>
      <sheetData sheetId="4175" refreshError="1"/>
      <sheetData sheetId="4176" refreshError="1"/>
      <sheetData sheetId="4177" refreshError="1"/>
      <sheetData sheetId="4178" refreshError="1"/>
      <sheetData sheetId="4179" refreshError="1"/>
      <sheetData sheetId="4180" refreshError="1"/>
      <sheetData sheetId="4181" refreshError="1"/>
      <sheetData sheetId="4182" refreshError="1"/>
      <sheetData sheetId="4183" refreshError="1"/>
      <sheetData sheetId="4184" refreshError="1"/>
      <sheetData sheetId="4185" refreshError="1"/>
      <sheetData sheetId="4186" refreshError="1"/>
      <sheetData sheetId="4187" refreshError="1"/>
      <sheetData sheetId="4188" refreshError="1"/>
      <sheetData sheetId="4189" refreshError="1"/>
      <sheetData sheetId="4190" refreshError="1"/>
      <sheetData sheetId="4191" refreshError="1"/>
      <sheetData sheetId="4192" refreshError="1"/>
      <sheetData sheetId="4193" refreshError="1"/>
      <sheetData sheetId="4194" refreshError="1"/>
      <sheetData sheetId="4195" refreshError="1"/>
      <sheetData sheetId="4196" refreshError="1"/>
      <sheetData sheetId="4197" refreshError="1"/>
      <sheetData sheetId="4198" refreshError="1"/>
      <sheetData sheetId="4199" refreshError="1"/>
      <sheetData sheetId="4200" refreshError="1"/>
      <sheetData sheetId="4201"/>
      <sheetData sheetId="4202"/>
      <sheetData sheetId="4203"/>
      <sheetData sheetId="4204"/>
      <sheetData sheetId="4205"/>
      <sheetData sheetId="4206" refreshError="1"/>
      <sheetData sheetId="4207" refreshError="1"/>
      <sheetData sheetId="4208" refreshError="1"/>
      <sheetData sheetId="4209" refreshError="1"/>
      <sheetData sheetId="4210" refreshError="1"/>
      <sheetData sheetId="4211" refreshError="1"/>
      <sheetData sheetId="4212" refreshError="1"/>
      <sheetData sheetId="4213"/>
      <sheetData sheetId="4214"/>
      <sheetData sheetId="4215" refreshError="1"/>
      <sheetData sheetId="4216" refreshError="1"/>
      <sheetData sheetId="4217" refreshError="1"/>
      <sheetData sheetId="4218"/>
      <sheetData sheetId="4219" refreshError="1"/>
      <sheetData sheetId="4220" refreshError="1"/>
      <sheetData sheetId="4221" refreshError="1"/>
      <sheetData sheetId="4222" refreshError="1"/>
      <sheetData sheetId="4223" refreshError="1"/>
      <sheetData sheetId="4224" refreshError="1"/>
      <sheetData sheetId="4225" refreshError="1"/>
      <sheetData sheetId="4226" refreshError="1"/>
      <sheetData sheetId="4227" refreshError="1"/>
      <sheetData sheetId="4228" refreshError="1"/>
      <sheetData sheetId="4229" refreshError="1"/>
      <sheetData sheetId="4230" refreshError="1"/>
      <sheetData sheetId="4231" refreshError="1"/>
      <sheetData sheetId="4232" refreshError="1"/>
      <sheetData sheetId="4233" refreshError="1"/>
      <sheetData sheetId="4234" refreshError="1"/>
      <sheetData sheetId="4235" refreshError="1"/>
      <sheetData sheetId="4236" refreshError="1"/>
      <sheetData sheetId="4237" refreshError="1"/>
      <sheetData sheetId="4238" refreshError="1"/>
      <sheetData sheetId="4239" refreshError="1"/>
      <sheetData sheetId="4240" refreshError="1"/>
      <sheetData sheetId="4241" refreshError="1"/>
      <sheetData sheetId="4242" refreshError="1"/>
      <sheetData sheetId="4243" refreshError="1"/>
      <sheetData sheetId="4244"/>
      <sheetData sheetId="4245"/>
      <sheetData sheetId="4246"/>
      <sheetData sheetId="4247"/>
      <sheetData sheetId="4248"/>
      <sheetData sheetId="4249"/>
      <sheetData sheetId="4250"/>
      <sheetData sheetId="4251"/>
      <sheetData sheetId="4252"/>
      <sheetData sheetId="4253"/>
      <sheetData sheetId="4254"/>
      <sheetData sheetId="4255"/>
      <sheetData sheetId="4256"/>
      <sheetData sheetId="4257"/>
      <sheetData sheetId="4258"/>
      <sheetData sheetId="4259"/>
      <sheetData sheetId="4260"/>
      <sheetData sheetId="4261"/>
      <sheetData sheetId="4262" refreshError="1"/>
      <sheetData sheetId="4263"/>
      <sheetData sheetId="4264"/>
      <sheetData sheetId="4265"/>
      <sheetData sheetId="4266"/>
      <sheetData sheetId="4267"/>
      <sheetData sheetId="4268"/>
      <sheetData sheetId="4269"/>
      <sheetData sheetId="4270"/>
      <sheetData sheetId="4271"/>
      <sheetData sheetId="4272"/>
      <sheetData sheetId="4273"/>
      <sheetData sheetId="4274"/>
      <sheetData sheetId="4275"/>
      <sheetData sheetId="4276"/>
      <sheetData sheetId="4277"/>
      <sheetData sheetId="4278"/>
      <sheetData sheetId="4279"/>
      <sheetData sheetId="4280"/>
      <sheetData sheetId="4281"/>
      <sheetData sheetId="4282"/>
      <sheetData sheetId="4283"/>
      <sheetData sheetId="4284"/>
      <sheetData sheetId="4285"/>
      <sheetData sheetId="4286"/>
      <sheetData sheetId="4287"/>
      <sheetData sheetId="4288"/>
      <sheetData sheetId="4289"/>
      <sheetData sheetId="4290"/>
      <sheetData sheetId="4291"/>
      <sheetData sheetId="4292"/>
      <sheetData sheetId="4293"/>
      <sheetData sheetId="4294"/>
      <sheetData sheetId="4295"/>
      <sheetData sheetId="4296"/>
      <sheetData sheetId="4297"/>
      <sheetData sheetId="4298"/>
      <sheetData sheetId="4299"/>
      <sheetData sheetId="4300"/>
      <sheetData sheetId="4301"/>
      <sheetData sheetId="4302"/>
      <sheetData sheetId="4303"/>
      <sheetData sheetId="4304"/>
      <sheetData sheetId="4305"/>
      <sheetData sheetId="4306"/>
      <sheetData sheetId="4307"/>
      <sheetData sheetId="4308">
        <row r="106">
          <cell r="A106" t="str">
            <v>Audit Fees</v>
          </cell>
        </row>
      </sheetData>
      <sheetData sheetId="4309"/>
      <sheetData sheetId="4310"/>
      <sheetData sheetId="4311"/>
      <sheetData sheetId="4312"/>
      <sheetData sheetId="4313"/>
      <sheetData sheetId="4314"/>
      <sheetData sheetId="4315"/>
      <sheetData sheetId="4316"/>
      <sheetData sheetId="4317"/>
      <sheetData sheetId="4318"/>
      <sheetData sheetId="4319"/>
      <sheetData sheetId="4320"/>
      <sheetData sheetId="4321"/>
      <sheetData sheetId="4322"/>
      <sheetData sheetId="4323"/>
      <sheetData sheetId="4324"/>
      <sheetData sheetId="4325"/>
      <sheetData sheetId="4326"/>
      <sheetData sheetId="4327"/>
      <sheetData sheetId="4328"/>
      <sheetData sheetId="4329"/>
      <sheetData sheetId="4330"/>
      <sheetData sheetId="4331"/>
      <sheetData sheetId="4332"/>
      <sheetData sheetId="4333"/>
      <sheetData sheetId="4334" refreshError="1"/>
      <sheetData sheetId="4335" refreshError="1"/>
      <sheetData sheetId="4336" refreshError="1"/>
      <sheetData sheetId="4337" refreshError="1"/>
      <sheetData sheetId="4338" refreshError="1"/>
      <sheetData sheetId="4339" refreshError="1"/>
      <sheetData sheetId="4340" refreshError="1"/>
      <sheetData sheetId="4341" refreshError="1"/>
      <sheetData sheetId="4342"/>
      <sheetData sheetId="4343" refreshError="1"/>
      <sheetData sheetId="4344"/>
      <sheetData sheetId="4345" refreshError="1"/>
      <sheetData sheetId="4346"/>
      <sheetData sheetId="4347"/>
      <sheetData sheetId="4348" refreshError="1"/>
      <sheetData sheetId="4349" refreshError="1"/>
      <sheetData sheetId="4350" refreshError="1"/>
      <sheetData sheetId="4351" refreshError="1"/>
      <sheetData sheetId="4352" refreshError="1"/>
      <sheetData sheetId="4353" refreshError="1"/>
      <sheetData sheetId="4354" refreshError="1"/>
      <sheetData sheetId="4355" refreshError="1"/>
      <sheetData sheetId="4356" refreshError="1"/>
      <sheetData sheetId="4357" refreshError="1"/>
      <sheetData sheetId="4358" refreshError="1"/>
      <sheetData sheetId="4359" refreshError="1"/>
      <sheetData sheetId="4360" refreshError="1"/>
      <sheetData sheetId="4361" refreshError="1"/>
      <sheetData sheetId="4362" refreshError="1"/>
      <sheetData sheetId="4363" refreshError="1"/>
      <sheetData sheetId="4364" refreshError="1"/>
      <sheetData sheetId="4365" refreshError="1"/>
      <sheetData sheetId="4366" refreshError="1"/>
      <sheetData sheetId="4367"/>
      <sheetData sheetId="4368"/>
      <sheetData sheetId="4369" refreshError="1"/>
      <sheetData sheetId="4370" refreshError="1"/>
      <sheetData sheetId="4371" refreshError="1"/>
      <sheetData sheetId="4372" refreshError="1"/>
      <sheetData sheetId="4373" refreshError="1"/>
      <sheetData sheetId="4374" refreshError="1"/>
      <sheetData sheetId="4375" refreshError="1"/>
      <sheetData sheetId="4376" refreshError="1"/>
      <sheetData sheetId="4377" refreshError="1"/>
      <sheetData sheetId="4378" refreshError="1"/>
      <sheetData sheetId="4379" refreshError="1"/>
      <sheetData sheetId="4380" refreshError="1"/>
      <sheetData sheetId="4381" refreshError="1"/>
      <sheetData sheetId="4382" refreshError="1"/>
      <sheetData sheetId="4383" refreshError="1"/>
      <sheetData sheetId="4384" refreshError="1"/>
      <sheetData sheetId="4385" refreshError="1"/>
      <sheetData sheetId="4386" refreshError="1"/>
      <sheetData sheetId="4387" refreshError="1"/>
      <sheetData sheetId="4388" refreshError="1"/>
      <sheetData sheetId="4389" refreshError="1"/>
      <sheetData sheetId="4390" refreshError="1"/>
      <sheetData sheetId="4391" refreshError="1"/>
      <sheetData sheetId="4392" refreshError="1"/>
      <sheetData sheetId="4393" refreshError="1"/>
      <sheetData sheetId="4394">
        <row r="1">
          <cell r="A1" t="str">
            <v>SOON SOON TRADING (HONG KONG) LIMITED</v>
          </cell>
        </row>
      </sheetData>
      <sheetData sheetId="4395" refreshError="1"/>
      <sheetData sheetId="4396" refreshError="1"/>
      <sheetData sheetId="4397" refreshError="1"/>
      <sheetData sheetId="4398" refreshError="1"/>
      <sheetData sheetId="4399" refreshError="1"/>
      <sheetData sheetId="4400" refreshError="1"/>
      <sheetData sheetId="4401" refreshError="1"/>
      <sheetData sheetId="4402" refreshError="1"/>
      <sheetData sheetId="4403" refreshError="1"/>
      <sheetData sheetId="4404" refreshError="1"/>
      <sheetData sheetId="4405" refreshError="1"/>
      <sheetData sheetId="4406" refreshError="1"/>
      <sheetData sheetId="4407" refreshError="1"/>
      <sheetData sheetId="4408" refreshError="1"/>
      <sheetData sheetId="4409" refreshError="1"/>
      <sheetData sheetId="4410" refreshError="1"/>
      <sheetData sheetId="4411" refreshError="1"/>
      <sheetData sheetId="4412" refreshError="1"/>
      <sheetData sheetId="4413" refreshError="1"/>
      <sheetData sheetId="4414"/>
      <sheetData sheetId="4415" refreshError="1"/>
      <sheetData sheetId="4416" refreshError="1"/>
      <sheetData sheetId="4417"/>
      <sheetData sheetId="4418" refreshError="1"/>
      <sheetData sheetId="4419" refreshError="1"/>
      <sheetData sheetId="4420" refreshError="1"/>
      <sheetData sheetId="4421" refreshError="1"/>
      <sheetData sheetId="4422" refreshError="1"/>
      <sheetData sheetId="4423" refreshError="1"/>
      <sheetData sheetId="4424" refreshError="1"/>
      <sheetData sheetId="4425" refreshError="1"/>
      <sheetData sheetId="4426" refreshError="1"/>
      <sheetData sheetId="4427" refreshError="1"/>
      <sheetData sheetId="4428" refreshError="1"/>
      <sheetData sheetId="4429" refreshError="1"/>
      <sheetData sheetId="4430" refreshError="1"/>
      <sheetData sheetId="4431" refreshError="1"/>
      <sheetData sheetId="4432" refreshError="1"/>
      <sheetData sheetId="4433" refreshError="1"/>
      <sheetData sheetId="4434" refreshError="1"/>
      <sheetData sheetId="4435" refreshError="1"/>
      <sheetData sheetId="4436" refreshError="1"/>
      <sheetData sheetId="4437" refreshError="1"/>
      <sheetData sheetId="4438" refreshError="1"/>
      <sheetData sheetId="4439" refreshError="1"/>
      <sheetData sheetId="4440" refreshError="1"/>
      <sheetData sheetId="4441" refreshError="1"/>
      <sheetData sheetId="4442" refreshError="1"/>
      <sheetData sheetId="4443" refreshError="1"/>
      <sheetData sheetId="4444" refreshError="1"/>
      <sheetData sheetId="4445" refreshError="1"/>
      <sheetData sheetId="4446" refreshError="1"/>
      <sheetData sheetId="4447" refreshError="1"/>
      <sheetData sheetId="4448" refreshError="1"/>
      <sheetData sheetId="4449" refreshError="1"/>
      <sheetData sheetId="4450" refreshError="1"/>
      <sheetData sheetId="4451" refreshError="1"/>
      <sheetData sheetId="4452" refreshError="1"/>
      <sheetData sheetId="4453" refreshError="1"/>
      <sheetData sheetId="4454" refreshError="1"/>
      <sheetData sheetId="4455" refreshError="1"/>
      <sheetData sheetId="4456" refreshError="1"/>
      <sheetData sheetId="4457" refreshError="1"/>
      <sheetData sheetId="4458" refreshError="1"/>
      <sheetData sheetId="4459" refreshError="1"/>
      <sheetData sheetId="4460" refreshError="1"/>
      <sheetData sheetId="4461" refreshError="1"/>
      <sheetData sheetId="4462" refreshError="1"/>
      <sheetData sheetId="4463" refreshError="1"/>
      <sheetData sheetId="4464" refreshError="1"/>
      <sheetData sheetId="4465" refreshError="1"/>
      <sheetData sheetId="4466" refreshError="1"/>
      <sheetData sheetId="4467" refreshError="1"/>
      <sheetData sheetId="4468" refreshError="1"/>
      <sheetData sheetId="4469" refreshError="1"/>
      <sheetData sheetId="4470" refreshError="1"/>
      <sheetData sheetId="4471" refreshError="1"/>
      <sheetData sheetId="4472" refreshError="1"/>
      <sheetData sheetId="4473" refreshError="1"/>
      <sheetData sheetId="4474" refreshError="1"/>
      <sheetData sheetId="4475" refreshError="1"/>
      <sheetData sheetId="4476" refreshError="1"/>
      <sheetData sheetId="4477" refreshError="1"/>
      <sheetData sheetId="4478" refreshError="1"/>
      <sheetData sheetId="4479" refreshError="1"/>
      <sheetData sheetId="4480" refreshError="1"/>
      <sheetData sheetId="4481" refreshError="1"/>
      <sheetData sheetId="4482" refreshError="1"/>
      <sheetData sheetId="4483" refreshError="1"/>
      <sheetData sheetId="4484" refreshError="1"/>
      <sheetData sheetId="4485" refreshError="1"/>
      <sheetData sheetId="4486" refreshError="1"/>
      <sheetData sheetId="4487" refreshError="1"/>
      <sheetData sheetId="4488" refreshError="1"/>
      <sheetData sheetId="4489" refreshError="1"/>
      <sheetData sheetId="4490" refreshError="1"/>
      <sheetData sheetId="4491" refreshError="1"/>
      <sheetData sheetId="4492"/>
      <sheetData sheetId="4493" refreshError="1"/>
      <sheetData sheetId="4494" refreshError="1"/>
      <sheetData sheetId="4495" refreshError="1"/>
      <sheetData sheetId="4496" refreshError="1"/>
      <sheetData sheetId="4497" refreshError="1"/>
      <sheetData sheetId="4498" refreshError="1"/>
      <sheetData sheetId="4499" refreshError="1"/>
      <sheetData sheetId="4500" refreshError="1"/>
      <sheetData sheetId="4501" refreshError="1"/>
      <sheetData sheetId="4502" refreshError="1"/>
      <sheetData sheetId="4503"/>
      <sheetData sheetId="4504" refreshError="1"/>
      <sheetData sheetId="4505" refreshError="1"/>
      <sheetData sheetId="4506" refreshError="1"/>
      <sheetData sheetId="4507" refreshError="1"/>
      <sheetData sheetId="4508" refreshError="1"/>
      <sheetData sheetId="4509" refreshError="1"/>
      <sheetData sheetId="4510" refreshError="1"/>
      <sheetData sheetId="4511" refreshError="1"/>
      <sheetData sheetId="4512" refreshError="1"/>
      <sheetData sheetId="4513" refreshError="1"/>
      <sheetData sheetId="4514" refreshError="1"/>
      <sheetData sheetId="4515" refreshError="1"/>
      <sheetData sheetId="4516" refreshError="1"/>
      <sheetData sheetId="4517" refreshError="1"/>
      <sheetData sheetId="4518" refreshError="1"/>
      <sheetData sheetId="4519" refreshError="1"/>
      <sheetData sheetId="4520" refreshError="1"/>
      <sheetData sheetId="4521" refreshError="1"/>
      <sheetData sheetId="4522" refreshError="1"/>
      <sheetData sheetId="4523" refreshError="1"/>
      <sheetData sheetId="4524" refreshError="1"/>
      <sheetData sheetId="4525" refreshError="1"/>
      <sheetData sheetId="4526" refreshError="1"/>
      <sheetData sheetId="4527" refreshError="1"/>
      <sheetData sheetId="4528" refreshError="1"/>
      <sheetData sheetId="4529" refreshError="1"/>
      <sheetData sheetId="4530" refreshError="1"/>
      <sheetData sheetId="4531" refreshError="1"/>
      <sheetData sheetId="4532" refreshError="1"/>
      <sheetData sheetId="4533" refreshError="1"/>
      <sheetData sheetId="4534" refreshError="1"/>
      <sheetData sheetId="4535" refreshError="1"/>
      <sheetData sheetId="4536" refreshError="1"/>
      <sheetData sheetId="4537" refreshError="1"/>
      <sheetData sheetId="4538" refreshError="1"/>
      <sheetData sheetId="4539" refreshError="1"/>
      <sheetData sheetId="4540" refreshError="1"/>
      <sheetData sheetId="4541" refreshError="1"/>
      <sheetData sheetId="4542" refreshError="1"/>
      <sheetData sheetId="4543" refreshError="1"/>
      <sheetData sheetId="4544" refreshError="1"/>
      <sheetData sheetId="4545" refreshError="1"/>
      <sheetData sheetId="4546" refreshError="1"/>
      <sheetData sheetId="4547" refreshError="1"/>
      <sheetData sheetId="4548" refreshError="1"/>
      <sheetData sheetId="4549" refreshError="1"/>
      <sheetData sheetId="4550" refreshError="1"/>
      <sheetData sheetId="4551" refreshError="1"/>
      <sheetData sheetId="4552" refreshError="1"/>
      <sheetData sheetId="4553" refreshError="1"/>
      <sheetData sheetId="4554" refreshError="1"/>
      <sheetData sheetId="4555" refreshError="1"/>
      <sheetData sheetId="4556" refreshError="1"/>
      <sheetData sheetId="4557" refreshError="1"/>
      <sheetData sheetId="4558" refreshError="1"/>
      <sheetData sheetId="4559" refreshError="1"/>
      <sheetData sheetId="4560" refreshError="1"/>
      <sheetData sheetId="4561" refreshError="1"/>
      <sheetData sheetId="4562" refreshError="1"/>
      <sheetData sheetId="4563" refreshError="1"/>
      <sheetData sheetId="4564" refreshError="1"/>
      <sheetData sheetId="4565" refreshError="1"/>
      <sheetData sheetId="4566" refreshError="1"/>
      <sheetData sheetId="4567" refreshError="1"/>
      <sheetData sheetId="4568" refreshError="1"/>
      <sheetData sheetId="4569" refreshError="1"/>
      <sheetData sheetId="4570" refreshError="1"/>
      <sheetData sheetId="4571" refreshError="1"/>
      <sheetData sheetId="4572" refreshError="1"/>
      <sheetData sheetId="4573" refreshError="1"/>
      <sheetData sheetId="4574" refreshError="1"/>
      <sheetData sheetId="4575" refreshError="1"/>
      <sheetData sheetId="4576" refreshError="1"/>
      <sheetData sheetId="4577" refreshError="1"/>
      <sheetData sheetId="4578" refreshError="1"/>
      <sheetData sheetId="4579" refreshError="1"/>
      <sheetData sheetId="4580" refreshError="1"/>
      <sheetData sheetId="4581" refreshError="1"/>
      <sheetData sheetId="4582" refreshError="1"/>
      <sheetData sheetId="4583" refreshError="1"/>
      <sheetData sheetId="4584" refreshError="1"/>
      <sheetData sheetId="4585" refreshError="1"/>
      <sheetData sheetId="4586" refreshError="1"/>
      <sheetData sheetId="4587" refreshError="1"/>
      <sheetData sheetId="4588" refreshError="1"/>
      <sheetData sheetId="4589" refreshError="1"/>
      <sheetData sheetId="4590" refreshError="1"/>
      <sheetData sheetId="4591" refreshError="1"/>
      <sheetData sheetId="4592" refreshError="1"/>
      <sheetData sheetId="4593" refreshError="1"/>
      <sheetData sheetId="4594" refreshError="1"/>
      <sheetData sheetId="4595" refreshError="1"/>
      <sheetData sheetId="4596" refreshError="1"/>
      <sheetData sheetId="4597" refreshError="1"/>
      <sheetData sheetId="4598" refreshError="1"/>
      <sheetData sheetId="4599" refreshError="1"/>
      <sheetData sheetId="4600" refreshError="1"/>
      <sheetData sheetId="4601" refreshError="1"/>
      <sheetData sheetId="4602" refreshError="1"/>
      <sheetData sheetId="4603" refreshError="1"/>
      <sheetData sheetId="4604" refreshError="1"/>
      <sheetData sheetId="4605" refreshError="1"/>
      <sheetData sheetId="4606" refreshError="1"/>
      <sheetData sheetId="4607" refreshError="1"/>
      <sheetData sheetId="4608" refreshError="1"/>
      <sheetData sheetId="4609" refreshError="1"/>
      <sheetData sheetId="4610" refreshError="1"/>
      <sheetData sheetId="4611" refreshError="1"/>
      <sheetData sheetId="4612" refreshError="1"/>
      <sheetData sheetId="4613" refreshError="1"/>
      <sheetData sheetId="4614" refreshError="1"/>
      <sheetData sheetId="4615" refreshError="1"/>
      <sheetData sheetId="4616" refreshError="1"/>
      <sheetData sheetId="4617" refreshError="1"/>
      <sheetData sheetId="4618" refreshError="1"/>
      <sheetData sheetId="4619" refreshError="1"/>
      <sheetData sheetId="4620" refreshError="1"/>
      <sheetData sheetId="4621" refreshError="1"/>
      <sheetData sheetId="4622" refreshError="1"/>
      <sheetData sheetId="4623" refreshError="1"/>
      <sheetData sheetId="4624" refreshError="1"/>
      <sheetData sheetId="4625" refreshError="1"/>
      <sheetData sheetId="4626" refreshError="1"/>
      <sheetData sheetId="4627" refreshError="1"/>
      <sheetData sheetId="4628" refreshError="1"/>
      <sheetData sheetId="4629" refreshError="1"/>
      <sheetData sheetId="4630" refreshError="1"/>
      <sheetData sheetId="4631" refreshError="1"/>
      <sheetData sheetId="4632" refreshError="1"/>
      <sheetData sheetId="4633" refreshError="1"/>
      <sheetData sheetId="4634" refreshError="1"/>
      <sheetData sheetId="4635" refreshError="1"/>
      <sheetData sheetId="4636" refreshError="1"/>
      <sheetData sheetId="4637" refreshError="1"/>
      <sheetData sheetId="4638" refreshError="1"/>
      <sheetData sheetId="4639"/>
      <sheetData sheetId="4640">
        <row r="3">
          <cell r="H3" t="str">
            <v>Adjustment</v>
          </cell>
        </row>
      </sheetData>
      <sheetData sheetId="4641" refreshError="1"/>
      <sheetData sheetId="4642" refreshError="1"/>
      <sheetData sheetId="4643" refreshError="1"/>
      <sheetData sheetId="4644" refreshError="1"/>
      <sheetData sheetId="4645" refreshError="1"/>
      <sheetData sheetId="4646" refreshError="1"/>
      <sheetData sheetId="4647" refreshError="1"/>
      <sheetData sheetId="4648" refreshError="1"/>
      <sheetData sheetId="4649" refreshError="1"/>
      <sheetData sheetId="4650" refreshError="1"/>
      <sheetData sheetId="4651" refreshError="1"/>
      <sheetData sheetId="4652" refreshError="1"/>
      <sheetData sheetId="4653" refreshError="1"/>
      <sheetData sheetId="4654" refreshError="1"/>
      <sheetData sheetId="4655" refreshError="1"/>
      <sheetData sheetId="4656"/>
      <sheetData sheetId="4657"/>
      <sheetData sheetId="4658"/>
      <sheetData sheetId="4659" refreshError="1"/>
      <sheetData sheetId="4660" refreshError="1"/>
      <sheetData sheetId="4661" refreshError="1"/>
      <sheetData sheetId="4662" refreshError="1"/>
      <sheetData sheetId="4663" refreshError="1"/>
      <sheetData sheetId="4664" refreshError="1"/>
      <sheetData sheetId="4665" refreshError="1"/>
      <sheetData sheetId="4666" refreshError="1"/>
      <sheetData sheetId="4667" refreshError="1"/>
      <sheetData sheetId="4668" refreshError="1"/>
      <sheetData sheetId="4669" refreshError="1"/>
      <sheetData sheetId="4670" refreshError="1"/>
      <sheetData sheetId="4671">
        <row r="1">
          <cell r="I1" t="str">
            <v>RJE</v>
          </cell>
        </row>
      </sheetData>
      <sheetData sheetId="4672" refreshError="1"/>
      <sheetData sheetId="4673" refreshError="1"/>
      <sheetData sheetId="4674" refreshError="1"/>
      <sheetData sheetId="4675" refreshError="1"/>
      <sheetData sheetId="4676">
        <row r="1">
          <cell r="A1" t="str">
            <v>SOON SOON TRADING (HONG KONG) LIMITED</v>
          </cell>
        </row>
      </sheetData>
      <sheetData sheetId="4677">
        <row r="1">
          <cell r="A1" t="str">
            <v>SOON SOON TRADING (HONG KONG) LIMITED</v>
          </cell>
        </row>
      </sheetData>
      <sheetData sheetId="4678">
        <row r="1">
          <cell r="I1" t="str">
            <v>RJE</v>
          </cell>
        </row>
      </sheetData>
      <sheetData sheetId="4679">
        <row r="1">
          <cell r="A1" t="str">
            <v>SOON SOON TRADING (HONG KONG) LIMITED</v>
          </cell>
        </row>
      </sheetData>
      <sheetData sheetId="4680">
        <row r="1">
          <cell r="A1" t="str">
            <v>SOON SOON TRADING (HONG KONG) LIMITED</v>
          </cell>
        </row>
      </sheetData>
      <sheetData sheetId="4681">
        <row r="1">
          <cell r="A1" t="str">
            <v>SOON SOON TRADING (HONG KONG) LIMITED</v>
          </cell>
        </row>
      </sheetData>
      <sheetData sheetId="4682">
        <row r="3">
          <cell r="H3" t="str">
            <v>Adjustment</v>
          </cell>
        </row>
      </sheetData>
      <sheetData sheetId="4683">
        <row r="1">
          <cell r="A1" t="str">
            <v>SOON SOON TRADING (HONG KONG) LIMITED</v>
          </cell>
        </row>
      </sheetData>
      <sheetData sheetId="4684">
        <row r="1">
          <cell r="A1" t="str">
            <v>SOON SOON TRADING (HONG KONG) LIMITED</v>
          </cell>
        </row>
      </sheetData>
      <sheetData sheetId="4685">
        <row r="32">
          <cell r="A32" t="str">
            <v xml:space="preserve">   Bonus</v>
          </cell>
        </row>
      </sheetData>
      <sheetData sheetId="4686">
        <row r="1">
          <cell r="A1" t="str">
            <v>SOON SOON TRADING (HONG KONG) LIMITED</v>
          </cell>
        </row>
      </sheetData>
      <sheetData sheetId="4687">
        <row r="1">
          <cell r="A1" t="str">
            <v>SOON SOON TRADING (HONG KONG) LIMITED</v>
          </cell>
        </row>
      </sheetData>
      <sheetData sheetId="4688"/>
      <sheetData sheetId="4689">
        <row r="5">
          <cell r="F5">
            <v>15757102</v>
          </cell>
        </row>
      </sheetData>
      <sheetData sheetId="4690">
        <row r="5">
          <cell r="F5">
            <v>15757102</v>
          </cell>
        </row>
      </sheetData>
      <sheetData sheetId="4691">
        <row r="8">
          <cell r="B8" t="str">
            <v>JP Printers</v>
          </cell>
        </row>
      </sheetData>
      <sheetData sheetId="4692">
        <row r="8">
          <cell r="B8" t="str">
            <v>JP Printers</v>
          </cell>
        </row>
      </sheetData>
      <sheetData sheetId="4693">
        <row r="1">
          <cell r="A1" t="str">
            <v>SOON SOON TRADING (HONG KONG) LIMITED</v>
          </cell>
        </row>
      </sheetData>
      <sheetData sheetId="4694">
        <row r="1">
          <cell r="A1" t="str">
            <v>SOON SOON TRADING (HONG KONG) LIMITED</v>
          </cell>
        </row>
      </sheetData>
      <sheetData sheetId="4695"/>
      <sheetData sheetId="4696"/>
      <sheetData sheetId="4697"/>
      <sheetData sheetId="4698"/>
      <sheetData sheetId="4699"/>
      <sheetData sheetId="4700">
        <row r="106">
          <cell r="A106" t="str">
            <v>Audit Fees</v>
          </cell>
        </row>
      </sheetData>
      <sheetData sheetId="4701"/>
      <sheetData sheetId="4702"/>
      <sheetData sheetId="4703"/>
      <sheetData sheetId="4704"/>
      <sheetData sheetId="4705"/>
      <sheetData sheetId="4706"/>
      <sheetData sheetId="4707"/>
      <sheetData sheetId="4708"/>
      <sheetData sheetId="4709"/>
      <sheetData sheetId="4710"/>
      <sheetData sheetId="4711">
        <row r="5">
          <cell r="A5">
            <v>588881</v>
          </cell>
        </row>
      </sheetData>
      <sheetData sheetId="4712">
        <row r="5">
          <cell r="A5">
            <v>788881</v>
          </cell>
        </row>
      </sheetData>
      <sheetData sheetId="4713"/>
      <sheetData sheetId="4714"/>
      <sheetData sheetId="4715"/>
      <sheetData sheetId="4716"/>
      <sheetData sheetId="4717"/>
      <sheetData sheetId="4718">
        <row r="7">
          <cell r="C7" t="str">
            <v/>
          </cell>
        </row>
      </sheetData>
      <sheetData sheetId="4719">
        <row r="1">
          <cell r="A1" t="str">
            <v>SOON SOON TRADING (HONG KONG) LIMITED</v>
          </cell>
        </row>
      </sheetData>
      <sheetData sheetId="4720">
        <row r="1">
          <cell r="K1" t="str">
            <v>Extrapolated</v>
          </cell>
        </row>
      </sheetData>
      <sheetData sheetId="4721">
        <row r="1">
          <cell r="I1" t="str">
            <v>RJE</v>
          </cell>
        </row>
      </sheetData>
      <sheetData sheetId="4722" refreshError="1"/>
      <sheetData sheetId="4723">
        <row r="1">
          <cell r="A1" t="str">
            <v>SOON SOON TRADING (HONG KONG) LIMITED</v>
          </cell>
        </row>
      </sheetData>
      <sheetData sheetId="4724">
        <row r="5">
          <cell r="A5">
            <v>788881</v>
          </cell>
        </row>
      </sheetData>
      <sheetData sheetId="4725"/>
      <sheetData sheetId="4726">
        <row r="106">
          <cell r="A106" t="str">
            <v>Audit Fees</v>
          </cell>
        </row>
      </sheetData>
      <sheetData sheetId="4727"/>
      <sheetData sheetId="4728"/>
      <sheetData sheetId="4729">
        <row r="5">
          <cell r="F5">
            <v>15757102</v>
          </cell>
        </row>
      </sheetData>
      <sheetData sheetId="4730">
        <row r="106">
          <cell r="A106" t="str">
            <v>Audit Fees</v>
          </cell>
        </row>
      </sheetData>
      <sheetData sheetId="4731">
        <row r="106">
          <cell r="A106" t="str">
            <v>Audit Fees</v>
          </cell>
        </row>
      </sheetData>
      <sheetData sheetId="4732">
        <row r="5">
          <cell r="F5">
            <v>15757102</v>
          </cell>
        </row>
      </sheetData>
      <sheetData sheetId="4733">
        <row r="5">
          <cell r="F5">
            <v>15757102</v>
          </cell>
        </row>
      </sheetData>
      <sheetData sheetId="4734">
        <row r="8">
          <cell r="B8" t="str">
            <v>JP Printers</v>
          </cell>
        </row>
      </sheetData>
      <sheetData sheetId="4735"/>
      <sheetData sheetId="4736"/>
      <sheetData sheetId="4737"/>
      <sheetData sheetId="4738"/>
      <sheetData sheetId="4739">
        <row r="106">
          <cell r="A106" t="str">
            <v>Audit Fees</v>
          </cell>
        </row>
      </sheetData>
      <sheetData sheetId="4740"/>
      <sheetData sheetId="4741"/>
      <sheetData sheetId="4742"/>
      <sheetData sheetId="4743">
        <row r="106">
          <cell r="A106" t="str">
            <v>Audit Fees</v>
          </cell>
        </row>
      </sheetData>
      <sheetData sheetId="4744"/>
      <sheetData sheetId="4745"/>
      <sheetData sheetId="4746">
        <row r="5">
          <cell r="A5">
            <v>588881</v>
          </cell>
        </row>
      </sheetData>
      <sheetData sheetId="4747">
        <row r="5">
          <cell r="A5">
            <v>788881</v>
          </cell>
        </row>
      </sheetData>
      <sheetData sheetId="4748"/>
      <sheetData sheetId="4749"/>
      <sheetData sheetId="4750"/>
      <sheetData sheetId="4751"/>
      <sheetData sheetId="4752"/>
      <sheetData sheetId="4753">
        <row r="5">
          <cell r="A5">
            <v>588881</v>
          </cell>
        </row>
      </sheetData>
      <sheetData sheetId="4754">
        <row r="5">
          <cell r="A5">
            <v>588881</v>
          </cell>
        </row>
      </sheetData>
      <sheetData sheetId="4755">
        <row r="5">
          <cell r="A5">
            <v>788881</v>
          </cell>
        </row>
      </sheetData>
      <sheetData sheetId="4756">
        <row r="5">
          <cell r="F5">
            <v>15757102</v>
          </cell>
        </row>
      </sheetData>
      <sheetData sheetId="4757"/>
      <sheetData sheetId="4758"/>
      <sheetData sheetId="4759">
        <row r="1">
          <cell r="B1" t="str">
            <v xml:space="preserve">Sales Term </v>
          </cell>
        </row>
      </sheetData>
      <sheetData sheetId="4760"/>
      <sheetData sheetId="4761">
        <row r="106">
          <cell r="A106" t="str">
            <v>Audit Fees</v>
          </cell>
        </row>
      </sheetData>
      <sheetData sheetId="4762"/>
      <sheetData sheetId="4763">
        <row r="1">
          <cell r="B1" t="str">
            <v xml:space="preserve">Sales Term </v>
          </cell>
        </row>
      </sheetData>
      <sheetData sheetId="4764">
        <row r="5">
          <cell r="F5">
            <v>15757102</v>
          </cell>
        </row>
      </sheetData>
      <sheetData sheetId="4765"/>
      <sheetData sheetId="4766">
        <row r="106">
          <cell r="A106" t="str">
            <v>Audit Fees</v>
          </cell>
        </row>
      </sheetData>
      <sheetData sheetId="4767"/>
      <sheetData sheetId="4768" refreshError="1"/>
      <sheetData sheetId="4769" refreshError="1"/>
      <sheetData sheetId="4770" refreshError="1"/>
      <sheetData sheetId="4771" refreshError="1"/>
      <sheetData sheetId="4772" refreshError="1"/>
      <sheetData sheetId="4773" refreshError="1"/>
      <sheetData sheetId="4774">
        <row r="106">
          <cell r="A106" t="str">
            <v>Audit Fees</v>
          </cell>
        </row>
      </sheetData>
      <sheetData sheetId="4775" refreshError="1"/>
      <sheetData sheetId="4776" refreshError="1"/>
      <sheetData sheetId="4777"/>
      <sheetData sheetId="4778" refreshError="1"/>
      <sheetData sheetId="4779" refreshError="1"/>
      <sheetData sheetId="4780" refreshError="1"/>
      <sheetData sheetId="4781" refreshError="1"/>
      <sheetData sheetId="4782" refreshError="1"/>
      <sheetData sheetId="4783" refreshError="1"/>
      <sheetData sheetId="4784" refreshError="1"/>
      <sheetData sheetId="4785" refreshError="1"/>
      <sheetData sheetId="4786" refreshError="1"/>
      <sheetData sheetId="4787" refreshError="1"/>
      <sheetData sheetId="4788" refreshError="1"/>
      <sheetData sheetId="4789" refreshError="1"/>
      <sheetData sheetId="4790" refreshError="1"/>
      <sheetData sheetId="4791" refreshError="1"/>
      <sheetData sheetId="4792" refreshError="1"/>
      <sheetData sheetId="4793" refreshError="1"/>
      <sheetData sheetId="4794" refreshError="1"/>
      <sheetData sheetId="4795" refreshError="1"/>
      <sheetData sheetId="4796"/>
      <sheetData sheetId="4797" refreshError="1"/>
      <sheetData sheetId="4798" refreshError="1"/>
      <sheetData sheetId="4799" refreshError="1"/>
      <sheetData sheetId="4800" refreshError="1"/>
      <sheetData sheetId="4801" refreshError="1"/>
      <sheetData sheetId="4802" refreshError="1"/>
      <sheetData sheetId="4803" refreshError="1"/>
      <sheetData sheetId="4804" refreshError="1"/>
      <sheetData sheetId="4805" refreshError="1"/>
      <sheetData sheetId="4806" refreshError="1"/>
      <sheetData sheetId="4807" refreshError="1"/>
      <sheetData sheetId="4808" refreshError="1"/>
      <sheetData sheetId="4809" refreshError="1"/>
      <sheetData sheetId="4810" refreshError="1"/>
      <sheetData sheetId="4811" refreshError="1"/>
      <sheetData sheetId="4812" refreshError="1"/>
      <sheetData sheetId="4813" refreshError="1"/>
      <sheetData sheetId="4814" refreshError="1"/>
      <sheetData sheetId="4815" refreshError="1"/>
      <sheetData sheetId="4816" refreshError="1"/>
      <sheetData sheetId="4817" refreshError="1"/>
      <sheetData sheetId="4818" refreshError="1"/>
      <sheetData sheetId="4819" refreshError="1"/>
      <sheetData sheetId="4820"/>
      <sheetData sheetId="4821" refreshError="1"/>
      <sheetData sheetId="4822" refreshError="1"/>
      <sheetData sheetId="4823" refreshError="1"/>
      <sheetData sheetId="4824" refreshError="1"/>
      <sheetData sheetId="4825" refreshError="1"/>
      <sheetData sheetId="4826" refreshError="1"/>
      <sheetData sheetId="4827" refreshError="1"/>
      <sheetData sheetId="4828" refreshError="1"/>
      <sheetData sheetId="4829" refreshError="1"/>
      <sheetData sheetId="4830" refreshError="1"/>
      <sheetData sheetId="4831" refreshError="1"/>
      <sheetData sheetId="4832" refreshError="1"/>
      <sheetData sheetId="4833" refreshError="1"/>
      <sheetData sheetId="4834" refreshError="1"/>
      <sheetData sheetId="4835" refreshError="1"/>
      <sheetData sheetId="4836" refreshError="1"/>
      <sheetData sheetId="4837" refreshError="1"/>
      <sheetData sheetId="4838" refreshError="1"/>
      <sheetData sheetId="4839" refreshError="1"/>
      <sheetData sheetId="4840" refreshError="1"/>
      <sheetData sheetId="4841" refreshError="1"/>
      <sheetData sheetId="4842">
        <row r="106">
          <cell r="A106" t="str">
            <v>Audit Fees</v>
          </cell>
        </row>
      </sheetData>
      <sheetData sheetId="4843"/>
      <sheetData sheetId="4844">
        <row r="6">
          <cell r="K6" t="str">
            <v>A199</v>
          </cell>
        </row>
      </sheetData>
      <sheetData sheetId="4845"/>
      <sheetData sheetId="4846"/>
      <sheetData sheetId="4847"/>
      <sheetData sheetId="4848"/>
      <sheetData sheetId="4849"/>
      <sheetData sheetId="4850"/>
      <sheetData sheetId="4851"/>
      <sheetData sheetId="4852"/>
      <sheetData sheetId="4853"/>
      <sheetData sheetId="4854"/>
      <sheetData sheetId="4855"/>
      <sheetData sheetId="4856"/>
      <sheetData sheetId="4857"/>
      <sheetData sheetId="4858" refreshError="1"/>
      <sheetData sheetId="4859" refreshError="1"/>
      <sheetData sheetId="4860" refreshError="1"/>
      <sheetData sheetId="4861" refreshError="1"/>
      <sheetData sheetId="4862" refreshError="1"/>
      <sheetData sheetId="4863"/>
      <sheetData sheetId="4864" refreshError="1"/>
      <sheetData sheetId="4865" refreshError="1"/>
      <sheetData sheetId="4866"/>
      <sheetData sheetId="4867">
        <row r="6">
          <cell r="K6" t="str">
            <v>A199</v>
          </cell>
        </row>
      </sheetData>
      <sheetData sheetId="4868"/>
      <sheetData sheetId="4869"/>
      <sheetData sheetId="4870"/>
      <sheetData sheetId="4871"/>
      <sheetData sheetId="4872"/>
      <sheetData sheetId="4873"/>
      <sheetData sheetId="4874">
        <row r="5">
          <cell r="F5">
            <v>15757102</v>
          </cell>
        </row>
      </sheetData>
      <sheetData sheetId="4875">
        <row r="5">
          <cell r="F5">
            <v>15757102</v>
          </cell>
        </row>
      </sheetData>
      <sheetData sheetId="4876"/>
      <sheetData sheetId="4877"/>
      <sheetData sheetId="4878"/>
      <sheetData sheetId="4879"/>
      <sheetData sheetId="4880"/>
      <sheetData sheetId="4881"/>
      <sheetData sheetId="4882"/>
      <sheetData sheetId="4883"/>
      <sheetData sheetId="4884"/>
      <sheetData sheetId="4885"/>
      <sheetData sheetId="4886"/>
      <sheetData sheetId="4887"/>
      <sheetData sheetId="4888"/>
      <sheetData sheetId="4889"/>
      <sheetData sheetId="4890"/>
      <sheetData sheetId="4891"/>
      <sheetData sheetId="4892"/>
      <sheetData sheetId="4893"/>
      <sheetData sheetId="4894"/>
      <sheetData sheetId="4895"/>
      <sheetData sheetId="4896"/>
      <sheetData sheetId="4897">
        <row r="1">
          <cell r="B1" t="str">
            <v xml:space="preserve">Sales Term </v>
          </cell>
        </row>
      </sheetData>
      <sheetData sheetId="4898"/>
      <sheetData sheetId="4899"/>
      <sheetData sheetId="4900"/>
      <sheetData sheetId="4901"/>
      <sheetData sheetId="4902"/>
      <sheetData sheetId="4903" refreshError="1"/>
      <sheetData sheetId="4904" refreshError="1"/>
      <sheetData sheetId="4905">
        <row r="1">
          <cell r="B1" t="str">
            <v xml:space="preserve">Sales Term </v>
          </cell>
        </row>
      </sheetData>
      <sheetData sheetId="4906" refreshError="1"/>
      <sheetData sheetId="4907" refreshError="1"/>
      <sheetData sheetId="4908" refreshError="1"/>
      <sheetData sheetId="4909" refreshError="1"/>
      <sheetData sheetId="4910" refreshError="1"/>
      <sheetData sheetId="4911" refreshError="1"/>
      <sheetData sheetId="4912" refreshError="1"/>
      <sheetData sheetId="4913" refreshError="1"/>
      <sheetData sheetId="4914" refreshError="1"/>
      <sheetData sheetId="4915" refreshError="1"/>
      <sheetData sheetId="4916" refreshError="1"/>
      <sheetData sheetId="4917">
        <row r="5">
          <cell r="F5">
            <v>15757102</v>
          </cell>
        </row>
      </sheetData>
      <sheetData sheetId="4918"/>
      <sheetData sheetId="4919"/>
      <sheetData sheetId="4920"/>
      <sheetData sheetId="4921" refreshError="1"/>
      <sheetData sheetId="4922"/>
      <sheetData sheetId="4923" refreshError="1"/>
      <sheetData sheetId="4924" refreshError="1"/>
      <sheetData sheetId="4925" refreshError="1"/>
      <sheetData sheetId="4926" refreshError="1"/>
      <sheetData sheetId="4927" refreshError="1"/>
      <sheetData sheetId="4928" refreshError="1"/>
      <sheetData sheetId="4929" refreshError="1"/>
      <sheetData sheetId="4930" refreshError="1"/>
      <sheetData sheetId="4931" refreshError="1"/>
      <sheetData sheetId="4932"/>
      <sheetData sheetId="4933" refreshError="1"/>
      <sheetData sheetId="4934" refreshError="1"/>
      <sheetData sheetId="4935" refreshError="1"/>
      <sheetData sheetId="4936" refreshError="1"/>
      <sheetData sheetId="4937" refreshError="1"/>
      <sheetData sheetId="4938" refreshError="1"/>
      <sheetData sheetId="4939" refreshError="1"/>
      <sheetData sheetId="4940" refreshError="1"/>
      <sheetData sheetId="4941" refreshError="1"/>
      <sheetData sheetId="4942" refreshError="1"/>
      <sheetData sheetId="4943" refreshError="1"/>
      <sheetData sheetId="4944" refreshError="1"/>
      <sheetData sheetId="4945" refreshError="1"/>
      <sheetData sheetId="4946" refreshError="1"/>
      <sheetData sheetId="4947"/>
      <sheetData sheetId="4948"/>
      <sheetData sheetId="4949" refreshError="1"/>
      <sheetData sheetId="4950" refreshError="1"/>
      <sheetData sheetId="4951" refreshError="1"/>
      <sheetData sheetId="4952" refreshError="1"/>
      <sheetData sheetId="4953" refreshError="1"/>
      <sheetData sheetId="4954"/>
      <sheetData sheetId="4955"/>
      <sheetData sheetId="4956"/>
      <sheetData sheetId="4957"/>
      <sheetData sheetId="4958"/>
      <sheetData sheetId="4959"/>
      <sheetData sheetId="4960"/>
      <sheetData sheetId="4961">
        <row r="7">
          <cell r="C7" t="str">
            <v/>
          </cell>
        </row>
      </sheetData>
      <sheetData sheetId="4962">
        <row r="1">
          <cell r="A1" t="str">
            <v>SOON SOON TRADING (HONG KONG) LIMITED</v>
          </cell>
        </row>
      </sheetData>
      <sheetData sheetId="4963">
        <row r="1">
          <cell r="K1" t="str">
            <v>Extrapolated</v>
          </cell>
        </row>
      </sheetData>
      <sheetData sheetId="4964">
        <row r="1">
          <cell r="I1" t="str">
            <v>RJE</v>
          </cell>
        </row>
      </sheetData>
      <sheetData sheetId="4965">
        <row r="32">
          <cell r="A32" t="str">
            <v xml:space="preserve">   Bonus</v>
          </cell>
        </row>
      </sheetData>
      <sheetData sheetId="4966">
        <row r="1">
          <cell r="A1" t="str">
            <v>SOON SOON TRADING (HONG KONG) LIMITED</v>
          </cell>
        </row>
      </sheetData>
      <sheetData sheetId="4967"/>
      <sheetData sheetId="4968">
        <row r="3">
          <cell r="H3" t="str">
            <v>Adjustment</v>
          </cell>
        </row>
      </sheetData>
      <sheetData sheetId="4969">
        <row r="1">
          <cell r="A1" t="str">
            <v>SOON SOON TRADING (HONG KONG) LIMITED</v>
          </cell>
        </row>
      </sheetData>
      <sheetData sheetId="4970">
        <row r="32">
          <cell r="A32" t="str">
            <v xml:space="preserve">   Bonus</v>
          </cell>
        </row>
      </sheetData>
      <sheetData sheetId="4971"/>
      <sheetData sheetId="4972">
        <row r="1">
          <cell r="A1" t="str">
            <v>SOON SOON TRADING (HONG KONG) LIMITED</v>
          </cell>
        </row>
      </sheetData>
      <sheetData sheetId="4973"/>
      <sheetData sheetId="4974"/>
      <sheetData sheetId="4975">
        <row r="5">
          <cell r="F5">
            <v>15757102</v>
          </cell>
        </row>
      </sheetData>
      <sheetData sheetId="4976"/>
      <sheetData sheetId="4977">
        <row r="8">
          <cell r="B8" t="str">
            <v>JP Printers</v>
          </cell>
        </row>
      </sheetData>
      <sheetData sheetId="4978"/>
      <sheetData sheetId="4979">
        <row r="1">
          <cell r="A1" t="str">
            <v>SOON SOON TRADING (HONG KONG) LIMITED</v>
          </cell>
        </row>
      </sheetData>
      <sheetData sheetId="4980"/>
      <sheetData sheetId="4981"/>
      <sheetData sheetId="4982"/>
      <sheetData sheetId="4983"/>
      <sheetData sheetId="4984"/>
      <sheetData sheetId="4985"/>
      <sheetData sheetId="4986"/>
      <sheetData sheetId="4987" refreshError="1"/>
      <sheetData sheetId="4988" refreshError="1"/>
      <sheetData sheetId="4989" refreshError="1"/>
      <sheetData sheetId="4990" refreshError="1"/>
      <sheetData sheetId="4991" refreshError="1"/>
      <sheetData sheetId="4992" refreshError="1"/>
      <sheetData sheetId="4993" refreshError="1"/>
      <sheetData sheetId="4994" refreshError="1"/>
      <sheetData sheetId="4995" refreshError="1"/>
      <sheetData sheetId="4996" refreshError="1"/>
      <sheetData sheetId="4997" refreshError="1"/>
      <sheetData sheetId="4998" refreshError="1"/>
      <sheetData sheetId="4999" refreshError="1"/>
      <sheetData sheetId="5000" refreshError="1"/>
      <sheetData sheetId="5001" refreshError="1"/>
      <sheetData sheetId="5002"/>
      <sheetData sheetId="5003"/>
      <sheetData sheetId="5004"/>
      <sheetData sheetId="5005"/>
      <sheetData sheetId="5006"/>
      <sheetData sheetId="5007"/>
      <sheetData sheetId="5008"/>
      <sheetData sheetId="5009"/>
      <sheetData sheetId="5010"/>
      <sheetData sheetId="5011"/>
      <sheetData sheetId="5012" refreshError="1"/>
      <sheetData sheetId="5013" refreshError="1"/>
      <sheetData sheetId="5014" refreshError="1"/>
      <sheetData sheetId="5015" refreshError="1"/>
      <sheetData sheetId="5016" refreshError="1"/>
      <sheetData sheetId="5017" refreshError="1"/>
      <sheetData sheetId="5018" refreshError="1"/>
      <sheetData sheetId="5019" refreshError="1"/>
      <sheetData sheetId="5020" refreshError="1"/>
      <sheetData sheetId="5021" refreshError="1"/>
      <sheetData sheetId="5022" refreshError="1"/>
      <sheetData sheetId="5023" refreshError="1"/>
      <sheetData sheetId="5024" refreshError="1"/>
      <sheetData sheetId="5025" refreshError="1"/>
      <sheetData sheetId="5026" refreshError="1"/>
      <sheetData sheetId="5027" refreshError="1"/>
      <sheetData sheetId="5028" refreshError="1"/>
      <sheetData sheetId="5029" refreshError="1"/>
      <sheetData sheetId="5030" refreshError="1"/>
      <sheetData sheetId="5031" refreshError="1"/>
      <sheetData sheetId="5032" refreshError="1"/>
      <sheetData sheetId="5033" refreshError="1"/>
      <sheetData sheetId="5034" refreshError="1"/>
      <sheetData sheetId="5035" refreshError="1"/>
      <sheetData sheetId="5036" refreshError="1"/>
      <sheetData sheetId="5037" refreshError="1"/>
      <sheetData sheetId="5038" refreshError="1"/>
      <sheetData sheetId="5039" refreshError="1"/>
      <sheetData sheetId="5040" refreshError="1"/>
      <sheetData sheetId="5041" refreshError="1"/>
      <sheetData sheetId="5042" refreshError="1"/>
      <sheetData sheetId="5043" refreshError="1"/>
      <sheetData sheetId="5044" refreshError="1"/>
      <sheetData sheetId="5045" refreshError="1"/>
      <sheetData sheetId="5046" refreshError="1"/>
      <sheetData sheetId="5047" refreshError="1"/>
      <sheetData sheetId="5048" refreshError="1"/>
      <sheetData sheetId="5049" refreshError="1"/>
      <sheetData sheetId="5050" refreshError="1"/>
      <sheetData sheetId="5051" refreshError="1"/>
      <sheetData sheetId="5052" refreshError="1"/>
      <sheetData sheetId="5053" refreshError="1"/>
      <sheetData sheetId="5054" refreshError="1"/>
      <sheetData sheetId="5055" refreshError="1"/>
      <sheetData sheetId="5056" refreshError="1"/>
      <sheetData sheetId="5057" refreshError="1"/>
      <sheetData sheetId="5058" refreshError="1"/>
      <sheetData sheetId="5059" refreshError="1"/>
      <sheetData sheetId="5060" refreshError="1"/>
      <sheetData sheetId="5061" refreshError="1"/>
      <sheetData sheetId="5062" refreshError="1"/>
      <sheetData sheetId="5063" refreshError="1"/>
      <sheetData sheetId="5064" refreshError="1"/>
      <sheetData sheetId="5065" refreshError="1"/>
      <sheetData sheetId="5066" refreshError="1"/>
      <sheetData sheetId="5067" refreshError="1"/>
      <sheetData sheetId="5068" refreshError="1"/>
      <sheetData sheetId="5069" refreshError="1"/>
      <sheetData sheetId="5070" refreshError="1"/>
      <sheetData sheetId="5071" refreshError="1"/>
      <sheetData sheetId="5072" refreshError="1"/>
      <sheetData sheetId="5073" refreshError="1"/>
      <sheetData sheetId="5074" refreshError="1"/>
      <sheetData sheetId="5075" refreshError="1"/>
      <sheetData sheetId="5076" refreshError="1"/>
      <sheetData sheetId="5077" refreshError="1"/>
      <sheetData sheetId="5078" refreshError="1"/>
      <sheetData sheetId="5079" refreshError="1"/>
      <sheetData sheetId="5080" refreshError="1"/>
      <sheetData sheetId="5081" refreshError="1"/>
      <sheetData sheetId="5082" refreshError="1"/>
      <sheetData sheetId="5083" refreshError="1"/>
      <sheetData sheetId="5084" refreshError="1"/>
      <sheetData sheetId="5085" refreshError="1"/>
      <sheetData sheetId="5086" refreshError="1"/>
      <sheetData sheetId="5087" refreshError="1"/>
      <sheetData sheetId="5088" refreshError="1"/>
      <sheetData sheetId="5089" refreshError="1"/>
      <sheetData sheetId="5090" refreshError="1"/>
      <sheetData sheetId="5091" refreshError="1"/>
      <sheetData sheetId="5092" refreshError="1"/>
      <sheetData sheetId="5093" refreshError="1"/>
      <sheetData sheetId="5094" refreshError="1"/>
      <sheetData sheetId="5095" refreshError="1"/>
      <sheetData sheetId="5096" refreshError="1"/>
      <sheetData sheetId="5097" refreshError="1"/>
      <sheetData sheetId="5098" refreshError="1"/>
      <sheetData sheetId="5099" refreshError="1"/>
      <sheetData sheetId="5100" refreshError="1"/>
      <sheetData sheetId="5101" refreshError="1"/>
      <sheetData sheetId="5102" refreshError="1"/>
      <sheetData sheetId="5103" refreshError="1"/>
      <sheetData sheetId="5104" refreshError="1"/>
      <sheetData sheetId="5105" refreshError="1"/>
      <sheetData sheetId="5106" refreshError="1"/>
      <sheetData sheetId="5107" refreshError="1"/>
      <sheetData sheetId="5108" refreshError="1"/>
      <sheetData sheetId="5109" refreshError="1"/>
      <sheetData sheetId="5110" refreshError="1"/>
      <sheetData sheetId="5111" refreshError="1"/>
      <sheetData sheetId="5112" refreshError="1"/>
      <sheetData sheetId="5113" refreshError="1"/>
      <sheetData sheetId="5114" refreshError="1"/>
      <sheetData sheetId="5115" refreshError="1"/>
      <sheetData sheetId="5116" refreshError="1"/>
      <sheetData sheetId="5117" refreshError="1"/>
      <sheetData sheetId="5118" refreshError="1"/>
      <sheetData sheetId="5119" refreshError="1"/>
      <sheetData sheetId="5120" refreshError="1"/>
      <sheetData sheetId="5121" refreshError="1"/>
      <sheetData sheetId="5122" refreshError="1"/>
      <sheetData sheetId="5123" refreshError="1"/>
      <sheetData sheetId="5124" refreshError="1"/>
      <sheetData sheetId="5125" refreshError="1"/>
      <sheetData sheetId="5126" refreshError="1"/>
      <sheetData sheetId="5127" refreshError="1"/>
      <sheetData sheetId="5128" refreshError="1"/>
      <sheetData sheetId="5129" refreshError="1"/>
      <sheetData sheetId="5130" refreshError="1"/>
      <sheetData sheetId="5131" refreshError="1"/>
      <sheetData sheetId="5132" refreshError="1"/>
      <sheetData sheetId="5133" refreshError="1"/>
      <sheetData sheetId="5134" refreshError="1"/>
      <sheetData sheetId="5135" refreshError="1"/>
      <sheetData sheetId="5136" refreshError="1"/>
      <sheetData sheetId="5137" refreshError="1"/>
      <sheetData sheetId="5138" refreshError="1"/>
      <sheetData sheetId="5139" refreshError="1"/>
      <sheetData sheetId="5140" refreshError="1"/>
      <sheetData sheetId="5141" refreshError="1"/>
      <sheetData sheetId="5142" refreshError="1"/>
      <sheetData sheetId="5143" refreshError="1"/>
      <sheetData sheetId="5144" refreshError="1"/>
      <sheetData sheetId="5145" refreshError="1"/>
      <sheetData sheetId="5146" refreshError="1"/>
      <sheetData sheetId="5147" refreshError="1"/>
      <sheetData sheetId="5148" refreshError="1"/>
      <sheetData sheetId="5149" refreshError="1"/>
      <sheetData sheetId="5150" refreshError="1"/>
      <sheetData sheetId="5151" refreshError="1"/>
      <sheetData sheetId="5152" refreshError="1"/>
      <sheetData sheetId="5153" refreshError="1"/>
      <sheetData sheetId="5154" refreshError="1"/>
      <sheetData sheetId="5155" refreshError="1"/>
      <sheetData sheetId="5156" refreshError="1"/>
      <sheetData sheetId="5157" refreshError="1"/>
      <sheetData sheetId="5158" refreshError="1"/>
      <sheetData sheetId="5159" refreshError="1"/>
      <sheetData sheetId="5160" refreshError="1"/>
      <sheetData sheetId="5161" refreshError="1"/>
      <sheetData sheetId="5162" refreshError="1"/>
      <sheetData sheetId="5163" refreshError="1"/>
      <sheetData sheetId="5164" refreshError="1"/>
      <sheetData sheetId="5165" refreshError="1"/>
      <sheetData sheetId="5166" refreshError="1"/>
      <sheetData sheetId="5167" refreshError="1"/>
      <sheetData sheetId="5168" refreshError="1"/>
      <sheetData sheetId="5169" refreshError="1"/>
      <sheetData sheetId="5170" refreshError="1"/>
      <sheetData sheetId="5171" refreshError="1"/>
      <sheetData sheetId="5172" refreshError="1"/>
      <sheetData sheetId="5173" refreshError="1"/>
      <sheetData sheetId="5174" refreshError="1"/>
      <sheetData sheetId="5175" refreshError="1"/>
      <sheetData sheetId="5176" refreshError="1"/>
      <sheetData sheetId="5177" refreshError="1"/>
      <sheetData sheetId="5178" refreshError="1"/>
      <sheetData sheetId="5179" refreshError="1"/>
      <sheetData sheetId="5180" refreshError="1"/>
      <sheetData sheetId="5181" refreshError="1"/>
      <sheetData sheetId="5182" refreshError="1"/>
      <sheetData sheetId="5183" refreshError="1"/>
      <sheetData sheetId="5184" refreshError="1"/>
      <sheetData sheetId="5185" refreshError="1"/>
      <sheetData sheetId="5186" refreshError="1"/>
      <sheetData sheetId="5187" refreshError="1"/>
      <sheetData sheetId="5188" refreshError="1"/>
      <sheetData sheetId="5189" refreshError="1"/>
      <sheetData sheetId="5190" refreshError="1"/>
      <sheetData sheetId="5191" refreshError="1"/>
      <sheetData sheetId="5192" refreshError="1"/>
      <sheetData sheetId="5193" refreshError="1"/>
      <sheetData sheetId="5194" refreshError="1"/>
      <sheetData sheetId="5195" refreshError="1"/>
      <sheetData sheetId="5196" refreshError="1"/>
      <sheetData sheetId="5197" refreshError="1"/>
      <sheetData sheetId="5198" refreshError="1"/>
      <sheetData sheetId="5199" refreshError="1"/>
      <sheetData sheetId="5200" refreshError="1"/>
      <sheetData sheetId="5201" refreshError="1"/>
      <sheetData sheetId="5202" refreshError="1"/>
      <sheetData sheetId="5203" refreshError="1"/>
      <sheetData sheetId="5204" refreshError="1"/>
      <sheetData sheetId="5205" refreshError="1"/>
      <sheetData sheetId="5206" refreshError="1"/>
      <sheetData sheetId="5207" refreshError="1"/>
      <sheetData sheetId="5208" refreshError="1"/>
      <sheetData sheetId="5209" refreshError="1"/>
      <sheetData sheetId="5210" refreshError="1"/>
      <sheetData sheetId="5211" refreshError="1"/>
      <sheetData sheetId="5212" refreshError="1"/>
      <sheetData sheetId="5213" refreshError="1"/>
      <sheetData sheetId="5214" refreshError="1"/>
      <sheetData sheetId="5215" refreshError="1"/>
      <sheetData sheetId="5216" refreshError="1"/>
      <sheetData sheetId="5217" refreshError="1"/>
      <sheetData sheetId="5218" refreshError="1"/>
      <sheetData sheetId="5219" refreshError="1"/>
      <sheetData sheetId="5220" refreshError="1"/>
      <sheetData sheetId="5221" refreshError="1"/>
      <sheetData sheetId="5222" refreshError="1"/>
      <sheetData sheetId="5223" refreshError="1"/>
      <sheetData sheetId="5224" refreshError="1"/>
      <sheetData sheetId="5225" refreshError="1"/>
      <sheetData sheetId="5226" refreshError="1"/>
      <sheetData sheetId="5227" refreshError="1"/>
      <sheetData sheetId="5228" refreshError="1"/>
      <sheetData sheetId="5229" refreshError="1"/>
      <sheetData sheetId="5230" refreshError="1"/>
      <sheetData sheetId="5231" refreshError="1"/>
      <sheetData sheetId="5232" refreshError="1"/>
      <sheetData sheetId="5233" refreshError="1"/>
      <sheetData sheetId="5234" refreshError="1"/>
      <sheetData sheetId="5235" refreshError="1"/>
      <sheetData sheetId="5236" refreshError="1"/>
      <sheetData sheetId="5237" refreshError="1"/>
      <sheetData sheetId="5238" refreshError="1"/>
      <sheetData sheetId="5239" refreshError="1"/>
      <sheetData sheetId="5240" refreshError="1"/>
      <sheetData sheetId="5241" refreshError="1"/>
      <sheetData sheetId="5242" refreshError="1"/>
      <sheetData sheetId="5243" refreshError="1"/>
      <sheetData sheetId="5244" refreshError="1"/>
      <sheetData sheetId="5245" refreshError="1"/>
      <sheetData sheetId="5246" refreshError="1"/>
      <sheetData sheetId="5247" refreshError="1"/>
      <sheetData sheetId="5248" refreshError="1"/>
      <sheetData sheetId="5249" refreshError="1"/>
      <sheetData sheetId="5250" refreshError="1"/>
      <sheetData sheetId="5251" refreshError="1"/>
      <sheetData sheetId="5252" refreshError="1"/>
      <sheetData sheetId="5253" refreshError="1"/>
      <sheetData sheetId="5254" refreshError="1"/>
      <sheetData sheetId="5255" refreshError="1"/>
      <sheetData sheetId="5256" refreshError="1"/>
      <sheetData sheetId="5257" refreshError="1"/>
      <sheetData sheetId="5258" refreshError="1"/>
      <sheetData sheetId="5259" refreshError="1"/>
      <sheetData sheetId="5260" refreshError="1"/>
      <sheetData sheetId="5261" refreshError="1"/>
      <sheetData sheetId="5262" refreshError="1"/>
      <sheetData sheetId="5263" refreshError="1"/>
      <sheetData sheetId="5264" refreshError="1"/>
      <sheetData sheetId="5265" refreshError="1"/>
      <sheetData sheetId="5266" refreshError="1"/>
      <sheetData sheetId="5267" refreshError="1"/>
      <sheetData sheetId="5268" refreshError="1"/>
      <sheetData sheetId="5269" refreshError="1"/>
      <sheetData sheetId="5270" refreshError="1"/>
      <sheetData sheetId="5271" refreshError="1"/>
      <sheetData sheetId="5272" refreshError="1"/>
      <sheetData sheetId="5273" refreshError="1"/>
      <sheetData sheetId="5274" refreshError="1"/>
      <sheetData sheetId="5275" refreshError="1"/>
      <sheetData sheetId="5276" refreshError="1"/>
      <sheetData sheetId="5277" refreshError="1"/>
      <sheetData sheetId="5278" refreshError="1"/>
      <sheetData sheetId="5279" refreshError="1"/>
      <sheetData sheetId="5280" refreshError="1"/>
      <sheetData sheetId="5281" refreshError="1"/>
      <sheetData sheetId="5282" refreshError="1"/>
      <sheetData sheetId="5283" refreshError="1"/>
      <sheetData sheetId="5284" refreshError="1"/>
      <sheetData sheetId="5285" refreshError="1"/>
      <sheetData sheetId="5286" refreshError="1"/>
      <sheetData sheetId="5287" refreshError="1"/>
      <sheetData sheetId="5288" refreshError="1"/>
      <sheetData sheetId="5289" refreshError="1"/>
      <sheetData sheetId="5290" refreshError="1"/>
      <sheetData sheetId="5291" refreshError="1"/>
      <sheetData sheetId="5292" refreshError="1"/>
      <sheetData sheetId="5293" refreshError="1"/>
      <sheetData sheetId="5294" refreshError="1"/>
      <sheetData sheetId="5295" refreshError="1"/>
      <sheetData sheetId="5296" refreshError="1"/>
      <sheetData sheetId="5297" refreshError="1"/>
      <sheetData sheetId="5298" refreshError="1"/>
      <sheetData sheetId="5299" refreshError="1"/>
      <sheetData sheetId="5300" refreshError="1"/>
      <sheetData sheetId="5301" refreshError="1"/>
      <sheetData sheetId="5302" refreshError="1"/>
      <sheetData sheetId="5303" refreshError="1"/>
      <sheetData sheetId="5304" refreshError="1"/>
      <sheetData sheetId="5305" refreshError="1"/>
      <sheetData sheetId="5306" refreshError="1"/>
      <sheetData sheetId="5307" refreshError="1"/>
      <sheetData sheetId="5308" refreshError="1"/>
      <sheetData sheetId="5309" refreshError="1"/>
      <sheetData sheetId="5310" refreshError="1"/>
      <sheetData sheetId="5311" refreshError="1"/>
      <sheetData sheetId="5312" refreshError="1"/>
      <sheetData sheetId="5313" refreshError="1"/>
      <sheetData sheetId="5314" refreshError="1"/>
      <sheetData sheetId="5315" refreshError="1"/>
      <sheetData sheetId="5316" refreshError="1"/>
      <sheetData sheetId="5317" refreshError="1"/>
      <sheetData sheetId="5318" refreshError="1"/>
      <sheetData sheetId="5319" refreshError="1"/>
      <sheetData sheetId="5320" refreshError="1"/>
      <sheetData sheetId="5321" refreshError="1"/>
      <sheetData sheetId="5322" refreshError="1"/>
      <sheetData sheetId="5323" refreshError="1"/>
      <sheetData sheetId="5324" refreshError="1"/>
      <sheetData sheetId="5325" refreshError="1"/>
      <sheetData sheetId="5326" refreshError="1"/>
      <sheetData sheetId="5327" refreshError="1"/>
      <sheetData sheetId="5328" refreshError="1"/>
      <sheetData sheetId="5329" refreshError="1"/>
      <sheetData sheetId="5330" refreshError="1"/>
      <sheetData sheetId="5331" refreshError="1"/>
      <sheetData sheetId="5332" refreshError="1"/>
      <sheetData sheetId="5333" refreshError="1"/>
      <sheetData sheetId="5334" refreshError="1"/>
      <sheetData sheetId="5335" refreshError="1"/>
      <sheetData sheetId="5336" refreshError="1"/>
      <sheetData sheetId="5337" refreshError="1"/>
      <sheetData sheetId="5338" refreshError="1"/>
      <sheetData sheetId="5339" refreshError="1"/>
      <sheetData sheetId="5340" refreshError="1"/>
      <sheetData sheetId="5341" refreshError="1"/>
      <sheetData sheetId="5342" refreshError="1"/>
      <sheetData sheetId="5343" refreshError="1"/>
      <sheetData sheetId="5344" refreshError="1"/>
      <sheetData sheetId="5345" refreshError="1"/>
      <sheetData sheetId="5346" refreshError="1"/>
      <sheetData sheetId="5347" refreshError="1"/>
      <sheetData sheetId="5348" refreshError="1"/>
      <sheetData sheetId="5349" refreshError="1"/>
      <sheetData sheetId="5350" refreshError="1"/>
      <sheetData sheetId="5351" refreshError="1"/>
      <sheetData sheetId="5352" refreshError="1"/>
      <sheetData sheetId="5353" refreshError="1"/>
      <sheetData sheetId="5354" refreshError="1"/>
      <sheetData sheetId="5355" refreshError="1"/>
      <sheetData sheetId="5356" refreshError="1"/>
      <sheetData sheetId="5357" refreshError="1"/>
      <sheetData sheetId="5358" refreshError="1"/>
      <sheetData sheetId="5359" refreshError="1"/>
      <sheetData sheetId="5360" refreshError="1"/>
      <sheetData sheetId="5361" refreshError="1"/>
      <sheetData sheetId="5362" refreshError="1"/>
      <sheetData sheetId="5363" refreshError="1"/>
      <sheetData sheetId="5364" refreshError="1"/>
      <sheetData sheetId="5365" refreshError="1"/>
      <sheetData sheetId="5366" refreshError="1"/>
      <sheetData sheetId="5367" refreshError="1"/>
      <sheetData sheetId="5368" refreshError="1"/>
      <sheetData sheetId="5369" refreshError="1"/>
      <sheetData sheetId="5370" refreshError="1"/>
      <sheetData sheetId="5371" refreshError="1"/>
      <sheetData sheetId="5372" refreshError="1"/>
      <sheetData sheetId="5373" refreshError="1"/>
      <sheetData sheetId="5374" refreshError="1"/>
      <sheetData sheetId="5375" refreshError="1"/>
      <sheetData sheetId="5376" refreshError="1"/>
      <sheetData sheetId="5377" refreshError="1"/>
      <sheetData sheetId="5378" refreshError="1"/>
      <sheetData sheetId="5379" refreshError="1"/>
      <sheetData sheetId="5380" refreshError="1"/>
      <sheetData sheetId="5381" refreshError="1"/>
      <sheetData sheetId="5382" refreshError="1"/>
      <sheetData sheetId="5383" refreshError="1"/>
      <sheetData sheetId="5384" refreshError="1"/>
      <sheetData sheetId="5385" refreshError="1"/>
      <sheetData sheetId="5386" refreshError="1"/>
      <sheetData sheetId="5387" refreshError="1"/>
      <sheetData sheetId="5388" refreshError="1"/>
      <sheetData sheetId="5389" refreshError="1"/>
      <sheetData sheetId="5390" refreshError="1"/>
      <sheetData sheetId="5391" refreshError="1"/>
      <sheetData sheetId="5392" refreshError="1"/>
      <sheetData sheetId="5393" refreshError="1"/>
      <sheetData sheetId="5394" refreshError="1"/>
      <sheetData sheetId="5395" refreshError="1"/>
      <sheetData sheetId="5396" refreshError="1"/>
      <sheetData sheetId="5397" refreshError="1"/>
      <sheetData sheetId="5398" refreshError="1"/>
      <sheetData sheetId="5399" refreshError="1"/>
      <sheetData sheetId="5400" refreshError="1"/>
      <sheetData sheetId="5401" refreshError="1"/>
      <sheetData sheetId="5402" refreshError="1"/>
      <sheetData sheetId="5403" refreshError="1"/>
      <sheetData sheetId="5404" refreshError="1"/>
      <sheetData sheetId="5405" refreshError="1"/>
      <sheetData sheetId="5406" refreshError="1"/>
      <sheetData sheetId="5407" refreshError="1"/>
      <sheetData sheetId="5408" refreshError="1"/>
      <sheetData sheetId="5409" refreshError="1"/>
      <sheetData sheetId="5410" refreshError="1"/>
      <sheetData sheetId="5411" refreshError="1"/>
      <sheetData sheetId="5412" refreshError="1"/>
      <sheetData sheetId="5413" refreshError="1"/>
      <sheetData sheetId="5414" refreshError="1"/>
      <sheetData sheetId="5415" refreshError="1"/>
      <sheetData sheetId="5416" refreshError="1"/>
      <sheetData sheetId="5417" refreshError="1"/>
      <sheetData sheetId="5418" refreshError="1"/>
      <sheetData sheetId="5419" refreshError="1"/>
      <sheetData sheetId="5420" refreshError="1"/>
      <sheetData sheetId="5421" refreshError="1"/>
      <sheetData sheetId="5422" refreshError="1"/>
      <sheetData sheetId="5423" refreshError="1"/>
      <sheetData sheetId="5424" refreshError="1"/>
      <sheetData sheetId="5425" refreshError="1"/>
      <sheetData sheetId="5426" refreshError="1"/>
      <sheetData sheetId="5427" refreshError="1"/>
      <sheetData sheetId="5428" refreshError="1"/>
      <sheetData sheetId="5429" refreshError="1"/>
      <sheetData sheetId="5430" refreshError="1"/>
      <sheetData sheetId="5431" refreshError="1"/>
      <sheetData sheetId="5432" refreshError="1"/>
      <sheetData sheetId="5433" refreshError="1"/>
      <sheetData sheetId="5434" refreshError="1"/>
      <sheetData sheetId="5435" refreshError="1"/>
      <sheetData sheetId="5436" refreshError="1"/>
      <sheetData sheetId="5437" refreshError="1"/>
      <sheetData sheetId="5438" refreshError="1"/>
      <sheetData sheetId="5439" refreshError="1"/>
      <sheetData sheetId="5440" refreshError="1"/>
      <sheetData sheetId="5441" refreshError="1"/>
      <sheetData sheetId="5442" refreshError="1"/>
      <sheetData sheetId="5443" refreshError="1"/>
      <sheetData sheetId="5444" refreshError="1"/>
      <sheetData sheetId="5445" refreshError="1"/>
      <sheetData sheetId="5446" refreshError="1"/>
      <sheetData sheetId="5447" refreshError="1"/>
      <sheetData sheetId="5448" refreshError="1"/>
      <sheetData sheetId="5449" refreshError="1"/>
      <sheetData sheetId="5450" refreshError="1"/>
      <sheetData sheetId="5451" refreshError="1"/>
      <sheetData sheetId="5452" refreshError="1"/>
      <sheetData sheetId="5453" refreshError="1"/>
      <sheetData sheetId="5454" refreshError="1"/>
      <sheetData sheetId="5455" refreshError="1"/>
      <sheetData sheetId="5456" refreshError="1"/>
      <sheetData sheetId="5457" refreshError="1"/>
      <sheetData sheetId="5458" refreshError="1"/>
      <sheetData sheetId="5459" refreshError="1"/>
      <sheetData sheetId="5460" refreshError="1"/>
      <sheetData sheetId="5461" refreshError="1"/>
      <sheetData sheetId="5462" refreshError="1"/>
      <sheetData sheetId="5463" refreshError="1"/>
      <sheetData sheetId="5464" refreshError="1"/>
      <sheetData sheetId="5465" refreshError="1"/>
      <sheetData sheetId="5466" refreshError="1"/>
      <sheetData sheetId="5467" refreshError="1"/>
      <sheetData sheetId="5468" refreshError="1"/>
      <sheetData sheetId="5469" refreshError="1"/>
      <sheetData sheetId="5470" refreshError="1"/>
      <sheetData sheetId="5471" refreshError="1"/>
      <sheetData sheetId="5472" refreshError="1"/>
      <sheetData sheetId="5473" refreshError="1"/>
      <sheetData sheetId="5474" refreshError="1"/>
      <sheetData sheetId="5475" refreshError="1"/>
      <sheetData sheetId="5476" refreshError="1"/>
      <sheetData sheetId="5477" refreshError="1"/>
      <sheetData sheetId="5478" refreshError="1"/>
      <sheetData sheetId="5479" refreshError="1"/>
      <sheetData sheetId="5480" refreshError="1"/>
      <sheetData sheetId="5481" refreshError="1"/>
      <sheetData sheetId="5482" refreshError="1"/>
      <sheetData sheetId="5483" refreshError="1"/>
      <sheetData sheetId="5484" refreshError="1"/>
      <sheetData sheetId="5485" refreshError="1"/>
      <sheetData sheetId="5486" refreshError="1"/>
      <sheetData sheetId="5487" refreshError="1"/>
      <sheetData sheetId="5488" refreshError="1"/>
      <sheetData sheetId="5489" refreshError="1"/>
      <sheetData sheetId="5490" refreshError="1"/>
      <sheetData sheetId="5491" refreshError="1"/>
      <sheetData sheetId="5492" refreshError="1"/>
      <sheetData sheetId="5493" refreshError="1"/>
      <sheetData sheetId="5494" refreshError="1"/>
      <sheetData sheetId="5495" refreshError="1"/>
      <sheetData sheetId="5496" refreshError="1"/>
      <sheetData sheetId="5497" refreshError="1"/>
      <sheetData sheetId="5498" refreshError="1"/>
      <sheetData sheetId="5499" refreshError="1"/>
      <sheetData sheetId="5500" refreshError="1"/>
      <sheetData sheetId="5501" refreshError="1"/>
      <sheetData sheetId="5502" refreshError="1"/>
      <sheetData sheetId="5503" refreshError="1"/>
      <sheetData sheetId="5504" refreshError="1"/>
      <sheetData sheetId="5505" refreshError="1"/>
      <sheetData sheetId="5506" refreshError="1"/>
      <sheetData sheetId="5507" refreshError="1"/>
      <sheetData sheetId="5508" refreshError="1"/>
      <sheetData sheetId="5509" refreshError="1"/>
      <sheetData sheetId="5510" refreshError="1"/>
      <sheetData sheetId="5511" refreshError="1"/>
      <sheetData sheetId="5512" refreshError="1"/>
      <sheetData sheetId="5513" refreshError="1"/>
      <sheetData sheetId="5514" refreshError="1"/>
      <sheetData sheetId="5515" refreshError="1"/>
      <sheetData sheetId="5516" refreshError="1"/>
      <sheetData sheetId="5517" refreshError="1"/>
      <sheetData sheetId="5518" refreshError="1"/>
      <sheetData sheetId="5519" refreshError="1"/>
      <sheetData sheetId="5520" refreshError="1"/>
      <sheetData sheetId="5521" refreshError="1"/>
      <sheetData sheetId="5522" refreshError="1"/>
      <sheetData sheetId="5523" refreshError="1"/>
      <sheetData sheetId="5524" refreshError="1"/>
      <sheetData sheetId="5525" refreshError="1"/>
      <sheetData sheetId="5526" refreshError="1"/>
      <sheetData sheetId="5527" refreshError="1"/>
      <sheetData sheetId="5528" refreshError="1"/>
      <sheetData sheetId="5529" refreshError="1"/>
      <sheetData sheetId="5530" refreshError="1"/>
      <sheetData sheetId="5531" refreshError="1"/>
      <sheetData sheetId="5532" refreshError="1"/>
      <sheetData sheetId="5533" refreshError="1"/>
      <sheetData sheetId="5534" refreshError="1"/>
      <sheetData sheetId="5535" refreshError="1"/>
      <sheetData sheetId="5536" refreshError="1"/>
      <sheetData sheetId="5537" refreshError="1"/>
      <sheetData sheetId="5538" refreshError="1"/>
      <sheetData sheetId="5539" refreshError="1"/>
      <sheetData sheetId="5540" refreshError="1"/>
      <sheetData sheetId="5541" refreshError="1"/>
      <sheetData sheetId="5542" refreshError="1"/>
      <sheetData sheetId="5543" refreshError="1"/>
      <sheetData sheetId="5544" refreshError="1"/>
      <sheetData sheetId="5545" refreshError="1"/>
      <sheetData sheetId="5546" refreshError="1"/>
      <sheetData sheetId="5547" refreshError="1"/>
      <sheetData sheetId="5548" refreshError="1"/>
      <sheetData sheetId="5549" refreshError="1"/>
      <sheetData sheetId="5550" refreshError="1"/>
      <sheetData sheetId="5551" refreshError="1"/>
      <sheetData sheetId="5552" refreshError="1"/>
      <sheetData sheetId="5553" refreshError="1"/>
      <sheetData sheetId="5554" refreshError="1"/>
      <sheetData sheetId="5555" refreshError="1"/>
      <sheetData sheetId="5556" refreshError="1"/>
      <sheetData sheetId="5557" refreshError="1"/>
      <sheetData sheetId="5558" refreshError="1"/>
      <sheetData sheetId="5559" refreshError="1"/>
      <sheetData sheetId="5560" refreshError="1"/>
      <sheetData sheetId="5561" refreshError="1"/>
      <sheetData sheetId="5562" refreshError="1"/>
      <sheetData sheetId="5563" refreshError="1"/>
      <sheetData sheetId="5564" refreshError="1"/>
      <sheetData sheetId="5565" refreshError="1"/>
      <sheetData sheetId="5566" refreshError="1"/>
      <sheetData sheetId="5567" refreshError="1"/>
      <sheetData sheetId="5568" refreshError="1"/>
      <sheetData sheetId="5569" refreshError="1"/>
      <sheetData sheetId="5570" refreshError="1"/>
      <sheetData sheetId="5571" refreshError="1"/>
      <sheetData sheetId="5572" refreshError="1"/>
      <sheetData sheetId="5573" refreshError="1"/>
      <sheetData sheetId="5574" refreshError="1"/>
      <sheetData sheetId="5575" refreshError="1"/>
      <sheetData sheetId="5576" refreshError="1"/>
      <sheetData sheetId="5577" refreshError="1"/>
      <sheetData sheetId="5578" refreshError="1"/>
      <sheetData sheetId="5579" refreshError="1"/>
      <sheetData sheetId="5580" refreshError="1"/>
      <sheetData sheetId="5581" refreshError="1"/>
      <sheetData sheetId="5582" refreshError="1"/>
      <sheetData sheetId="5583" refreshError="1"/>
      <sheetData sheetId="5584" refreshError="1"/>
      <sheetData sheetId="5585" refreshError="1"/>
      <sheetData sheetId="5586" refreshError="1"/>
      <sheetData sheetId="5587" refreshError="1"/>
      <sheetData sheetId="5588" refreshError="1"/>
      <sheetData sheetId="5589" refreshError="1"/>
      <sheetData sheetId="5590" refreshError="1"/>
      <sheetData sheetId="5591" refreshError="1"/>
      <sheetData sheetId="5592" refreshError="1"/>
      <sheetData sheetId="5593" refreshError="1"/>
      <sheetData sheetId="5594" refreshError="1"/>
      <sheetData sheetId="5595" refreshError="1"/>
      <sheetData sheetId="5596" refreshError="1"/>
      <sheetData sheetId="5597" refreshError="1"/>
      <sheetData sheetId="5598" refreshError="1"/>
      <sheetData sheetId="5599" refreshError="1"/>
      <sheetData sheetId="5600" refreshError="1"/>
      <sheetData sheetId="5601" refreshError="1"/>
      <sheetData sheetId="5602" refreshError="1"/>
      <sheetData sheetId="5603" refreshError="1"/>
      <sheetData sheetId="5604" refreshError="1"/>
      <sheetData sheetId="5605" refreshError="1"/>
      <sheetData sheetId="5606" refreshError="1"/>
      <sheetData sheetId="5607" refreshError="1"/>
      <sheetData sheetId="5608" refreshError="1"/>
      <sheetData sheetId="5609" refreshError="1"/>
      <sheetData sheetId="5610" refreshError="1"/>
      <sheetData sheetId="5611" refreshError="1"/>
      <sheetData sheetId="5612" refreshError="1"/>
      <sheetData sheetId="5613" refreshError="1"/>
      <sheetData sheetId="5614" refreshError="1"/>
      <sheetData sheetId="5615" refreshError="1"/>
      <sheetData sheetId="5616" refreshError="1"/>
      <sheetData sheetId="5617" refreshError="1"/>
      <sheetData sheetId="5618" refreshError="1"/>
      <sheetData sheetId="5619" refreshError="1"/>
      <sheetData sheetId="5620" refreshError="1"/>
      <sheetData sheetId="5621" refreshError="1"/>
      <sheetData sheetId="5622" refreshError="1"/>
      <sheetData sheetId="5623" refreshError="1"/>
      <sheetData sheetId="5624" refreshError="1"/>
      <sheetData sheetId="5625" refreshError="1"/>
      <sheetData sheetId="5626" refreshError="1"/>
      <sheetData sheetId="5627" refreshError="1"/>
      <sheetData sheetId="5628" refreshError="1"/>
      <sheetData sheetId="5629" refreshError="1"/>
      <sheetData sheetId="5630" refreshError="1"/>
      <sheetData sheetId="5631" refreshError="1"/>
      <sheetData sheetId="5632" refreshError="1"/>
      <sheetData sheetId="5633" refreshError="1"/>
      <sheetData sheetId="5634" refreshError="1"/>
      <sheetData sheetId="5635" refreshError="1"/>
      <sheetData sheetId="5636" refreshError="1"/>
      <sheetData sheetId="5637" refreshError="1"/>
      <sheetData sheetId="5638" refreshError="1"/>
      <sheetData sheetId="5639" refreshError="1"/>
      <sheetData sheetId="5640" refreshError="1"/>
      <sheetData sheetId="5641" refreshError="1"/>
      <sheetData sheetId="5642" refreshError="1"/>
      <sheetData sheetId="5643" refreshError="1"/>
      <sheetData sheetId="5644" refreshError="1"/>
      <sheetData sheetId="5645" refreshError="1"/>
      <sheetData sheetId="5646" refreshError="1"/>
      <sheetData sheetId="5647" refreshError="1"/>
      <sheetData sheetId="5648" refreshError="1"/>
      <sheetData sheetId="5649" refreshError="1"/>
      <sheetData sheetId="5650" refreshError="1"/>
      <sheetData sheetId="5651" refreshError="1"/>
      <sheetData sheetId="5652" refreshError="1"/>
      <sheetData sheetId="5653" refreshError="1"/>
      <sheetData sheetId="5654" refreshError="1"/>
      <sheetData sheetId="5655" refreshError="1"/>
      <sheetData sheetId="5656" refreshError="1"/>
      <sheetData sheetId="5657" refreshError="1"/>
      <sheetData sheetId="5658" refreshError="1"/>
      <sheetData sheetId="5659" refreshError="1"/>
      <sheetData sheetId="5660" refreshError="1"/>
      <sheetData sheetId="5661" refreshError="1"/>
      <sheetData sheetId="5662" refreshError="1"/>
      <sheetData sheetId="5663" refreshError="1"/>
      <sheetData sheetId="5664" refreshError="1"/>
      <sheetData sheetId="5665" refreshError="1"/>
      <sheetData sheetId="5666" refreshError="1"/>
      <sheetData sheetId="5667" refreshError="1"/>
      <sheetData sheetId="5668" refreshError="1"/>
      <sheetData sheetId="5669" refreshError="1"/>
      <sheetData sheetId="5670" refreshError="1"/>
      <sheetData sheetId="5671" refreshError="1"/>
      <sheetData sheetId="5672" refreshError="1"/>
      <sheetData sheetId="5673" refreshError="1"/>
      <sheetData sheetId="5674" refreshError="1"/>
      <sheetData sheetId="5675" refreshError="1"/>
      <sheetData sheetId="5676" refreshError="1"/>
      <sheetData sheetId="5677" refreshError="1"/>
      <sheetData sheetId="5678" refreshError="1"/>
      <sheetData sheetId="5679" refreshError="1"/>
      <sheetData sheetId="5680" refreshError="1"/>
      <sheetData sheetId="5681" refreshError="1"/>
      <sheetData sheetId="5682" refreshError="1"/>
      <sheetData sheetId="5683" refreshError="1"/>
      <sheetData sheetId="5684" refreshError="1"/>
      <sheetData sheetId="5685" refreshError="1"/>
      <sheetData sheetId="5686" refreshError="1"/>
      <sheetData sheetId="5687" refreshError="1"/>
      <sheetData sheetId="5688" refreshError="1"/>
      <sheetData sheetId="5689" refreshError="1"/>
      <sheetData sheetId="5690" refreshError="1"/>
      <sheetData sheetId="5691" refreshError="1"/>
      <sheetData sheetId="5692" refreshError="1"/>
      <sheetData sheetId="5693" refreshError="1"/>
      <sheetData sheetId="5694" refreshError="1"/>
      <sheetData sheetId="5695" refreshError="1"/>
      <sheetData sheetId="5696" refreshError="1"/>
      <sheetData sheetId="5697" refreshError="1"/>
      <sheetData sheetId="5698" refreshError="1"/>
      <sheetData sheetId="5699" refreshError="1"/>
      <sheetData sheetId="5700" refreshError="1"/>
      <sheetData sheetId="5701" refreshError="1"/>
      <sheetData sheetId="5702" refreshError="1"/>
      <sheetData sheetId="5703" refreshError="1"/>
      <sheetData sheetId="5704" refreshError="1"/>
      <sheetData sheetId="5705" refreshError="1"/>
      <sheetData sheetId="5706" refreshError="1"/>
      <sheetData sheetId="5707" refreshError="1"/>
      <sheetData sheetId="5708" refreshError="1"/>
      <sheetData sheetId="5709" refreshError="1"/>
      <sheetData sheetId="5710" refreshError="1"/>
      <sheetData sheetId="5711" refreshError="1"/>
      <sheetData sheetId="5712" refreshError="1"/>
      <sheetData sheetId="5713" refreshError="1"/>
      <sheetData sheetId="5714" refreshError="1"/>
      <sheetData sheetId="5715" refreshError="1"/>
      <sheetData sheetId="5716" refreshError="1"/>
      <sheetData sheetId="5717" refreshError="1"/>
      <sheetData sheetId="5718" refreshError="1"/>
      <sheetData sheetId="5719" refreshError="1"/>
      <sheetData sheetId="5720" refreshError="1"/>
      <sheetData sheetId="5721" refreshError="1"/>
      <sheetData sheetId="5722" refreshError="1"/>
      <sheetData sheetId="5723" refreshError="1"/>
      <sheetData sheetId="5724" refreshError="1"/>
      <sheetData sheetId="5725" refreshError="1"/>
      <sheetData sheetId="5726" refreshError="1"/>
      <sheetData sheetId="5727" refreshError="1"/>
      <sheetData sheetId="5728" refreshError="1"/>
      <sheetData sheetId="5729" refreshError="1"/>
      <sheetData sheetId="5730" refreshError="1"/>
      <sheetData sheetId="5731" refreshError="1"/>
      <sheetData sheetId="5732" refreshError="1"/>
      <sheetData sheetId="5733" refreshError="1"/>
      <sheetData sheetId="5734" refreshError="1"/>
      <sheetData sheetId="5735" refreshError="1"/>
      <sheetData sheetId="5736" refreshError="1"/>
      <sheetData sheetId="5737" refreshError="1"/>
      <sheetData sheetId="5738" refreshError="1"/>
      <sheetData sheetId="5739" refreshError="1"/>
      <sheetData sheetId="5740" refreshError="1"/>
      <sheetData sheetId="5741" refreshError="1"/>
      <sheetData sheetId="5742" refreshError="1"/>
      <sheetData sheetId="5743" refreshError="1"/>
      <sheetData sheetId="5744" refreshError="1"/>
      <sheetData sheetId="5745" refreshError="1"/>
      <sheetData sheetId="5746" refreshError="1"/>
      <sheetData sheetId="5747" refreshError="1"/>
      <sheetData sheetId="5748" refreshError="1"/>
      <sheetData sheetId="5749" refreshError="1"/>
      <sheetData sheetId="5750" refreshError="1"/>
      <sheetData sheetId="5751" refreshError="1"/>
      <sheetData sheetId="5752" refreshError="1"/>
      <sheetData sheetId="5753" refreshError="1"/>
      <sheetData sheetId="5754" refreshError="1"/>
      <sheetData sheetId="5755" refreshError="1"/>
      <sheetData sheetId="5756" refreshError="1"/>
      <sheetData sheetId="5757" refreshError="1"/>
      <sheetData sheetId="5758" refreshError="1"/>
      <sheetData sheetId="5759" refreshError="1"/>
      <sheetData sheetId="5760" refreshError="1"/>
      <sheetData sheetId="5761" refreshError="1"/>
      <sheetData sheetId="5762" refreshError="1"/>
      <sheetData sheetId="5763" refreshError="1"/>
      <sheetData sheetId="5764" refreshError="1"/>
      <sheetData sheetId="5765" refreshError="1"/>
      <sheetData sheetId="5766" refreshError="1"/>
      <sheetData sheetId="5767" refreshError="1"/>
      <sheetData sheetId="5768" refreshError="1"/>
      <sheetData sheetId="5769" refreshError="1"/>
      <sheetData sheetId="5770" refreshError="1"/>
      <sheetData sheetId="5771" refreshError="1"/>
      <sheetData sheetId="5772" refreshError="1"/>
      <sheetData sheetId="5773" refreshError="1"/>
      <sheetData sheetId="5774" refreshError="1"/>
      <sheetData sheetId="5775" refreshError="1"/>
      <sheetData sheetId="5776" refreshError="1"/>
      <sheetData sheetId="5777" refreshError="1"/>
      <sheetData sheetId="5778" refreshError="1"/>
      <sheetData sheetId="5779" refreshError="1"/>
      <sheetData sheetId="5780" refreshError="1"/>
      <sheetData sheetId="5781" refreshError="1"/>
      <sheetData sheetId="5782" refreshError="1"/>
      <sheetData sheetId="5783" refreshError="1"/>
      <sheetData sheetId="5784" refreshError="1"/>
      <sheetData sheetId="5785" refreshError="1"/>
      <sheetData sheetId="5786" refreshError="1"/>
      <sheetData sheetId="5787" refreshError="1"/>
      <sheetData sheetId="5788" refreshError="1"/>
      <sheetData sheetId="5789" refreshError="1"/>
      <sheetData sheetId="5790" refreshError="1"/>
      <sheetData sheetId="5791" refreshError="1"/>
      <sheetData sheetId="5792" refreshError="1"/>
      <sheetData sheetId="5793" refreshError="1"/>
      <sheetData sheetId="5794" refreshError="1"/>
      <sheetData sheetId="5795" refreshError="1"/>
      <sheetData sheetId="5796" refreshError="1"/>
      <sheetData sheetId="5797" refreshError="1"/>
      <sheetData sheetId="5798" refreshError="1"/>
      <sheetData sheetId="5799" refreshError="1"/>
      <sheetData sheetId="5800" refreshError="1"/>
      <sheetData sheetId="5801" refreshError="1"/>
      <sheetData sheetId="5802" refreshError="1"/>
      <sheetData sheetId="5803" refreshError="1"/>
      <sheetData sheetId="5804" refreshError="1"/>
      <sheetData sheetId="5805" refreshError="1"/>
      <sheetData sheetId="5806" refreshError="1"/>
      <sheetData sheetId="5807" refreshError="1"/>
      <sheetData sheetId="5808" refreshError="1"/>
      <sheetData sheetId="5809" refreshError="1"/>
      <sheetData sheetId="5810" refreshError="1"/>
      <sheetData sheetId="5811" refreshError="1"/>
      <sheetData sheetId="5812" refreshError="1"/>
      <sheetData sheetId="5813" refreshError="1"/>
      <sheetData sheetId="5814" refreshError="1"/>
      <sheetData sheetId="5815" refreshError="1"/>
      <sheetData sheetId="5816" refreshError="1"/>
      <sheetData sheetId="5817" refreshError="1"/>
      <sheetData sheetId="5818" refreshError="1"/>
      <sheetData sheetId="5819" refreshError="1"/>
      <sheetData sheetId="5820" refreshError="1"/>
      <sheetData sheetId="5821" refreshError="1"/>
      <sheetData sheetId="5822" refreshError="1"/>
      <sheetData sheetId="5823" refreshError="1"/>
      <sheetData sheetId="5824" refreshError="1"/>
      <sheetData sheetId="5825" refreshError="1"/>
      <sheetData sheetId="5826" refreshError="1"/>
      <sheetData sheetId="5827" refreshError="1"/>
      <sheetData sheetId="5828" refreshError="1"/>
      <sheetData sheetId="5829" refreshError="1"/>
      <sheetData sheetId="5830" refreshError="1"/>
      <sheetData sheetId="5831" refreshError="1"/>
      <sheetData sheetId="5832" refreshError="1"/>
      <sheetData sheetId="5833" refreshError="1"/>
      <sheetData sheetId="5834" refreshError="1"/>
      <sheetData sheetId="5835" refreshError="1"/>
      <sheetData sheetId="5836" refreshError="1"/>
      <sheetData sheetId="5837" refreshError="1"/>
      <sheetData sheetId="5838" refreshError="1"/>
      <sheetData sheetId="5839" refreshError="1"/>
      <sheetData sheetId="5840" refreshError="1"/>
      <sheetData sheetId="5841" refreshError="1"/>
      <sheetData sheetId="5842" refreshError="1"/>
      <sheetData sheetId="5843" refreshError="1"/>
      <sheetData sheetId="5844" refreshError="1"/>
      <sheetData sheetId="5845" refreshError="1"/>
      <sheetData sheetId="5846" refreshError="1"/>
      <sheetData sheetId="5847" refreshError="1"/>
      <sheetData sheetId="5848" refreshError="1"/>
      <sheetData sheetId="5849" refreshError="1"/>
      <sheetData sheetId="5850" refreshError="1"/>
      <sheetData sheetId="5851" refreshError="1"/>
      <sheetData sheetId="5852" refreshError="1"/>
      <sheetData sheetId="5853" refreshError="1"/>
      <sheetData sheetId="5854" refreshError="1"/>
      <sheetData sheetId="5855" refreshError="1"/>
      <sheetData sheetId="5856" refreshError="1"/>
      <sheetData sheetId="5857" refreshError="1"/>
      <sheetData sheetId="5858" refreshError="1"/>
      <sheetData sheetId="5859" refreshError="1"/>
      <sheetData sheetId="5860" refreshError="1"/>
      <sheetData sheetId="5861" refreshError="1"/>
      <sheetData sheetId="5862" refreshError="1"/>
      <sheetData sheetId="5863" refreshError="1"/>
      <sheetData sheetId="5864" refreshError="1"/>
      <sheetData sheetId="5865" refreshError="1"/>
      <sheetData sheetId="5866" refreshError="1"/>
      <sheetData sheetId="5867" refreshError="1"/>
      <sheetData sheetId="5868" refreshError="1"/>
      <sheetData sheetId="5869" refreshError="1"/>
      <sheetData sheetId="5870" refreshError="1"/>
      <sheetData sheetId="5871" refreshError="1"/>
      <sheetData sheetId="5872" refreshError="1"/>
      <sheetData sheetId="5873" refreshError="1"/>
      <sheetData sheetId="5874" refreshError="1"/>
      <sheetData sheetId="5875" refreshError="1"/>
      <sheetData sheetId="5876" refreshError="1"/>
      <sheetData sheetId="5877" refreshError="1"/>
      <sheetData sheetId="5878" refreshError="1"/>
      <sheetData sheetId="5879" refreshError="1"/>
      <sheetData sheetId="5880" refreshError="1"/>
      <sheetData sheetId="5881" refreshError="1"/>
      <sheetData sheetId="5882" refreshError="1"/>
      <sheetData sheetId="5883" refreshError="1"/>
      <sheetData sheetId="5884" refreshError="1"/>
      <sheetData sheetId="5885" refreshError="1"/>
      <sheetData sheetId="5886" refreshError="1"/>
      <sheetData sheetId="5887" refreshError="1"/>
      <sheetData sheetId="5888" refreshError="1"/>
      <sheetData sheetId="5889" refreshError="1"/>
      <sheetData sheetId="5890" refreshError="1"/>
      <sheetData sheetId="5891" refreshError="1"/>
      <sheetData sheetId="5892" refreshError="1"/>
      <sheetData sheetId="5893" refreshError="1"/>
      <sheetData sheetId="5894" refreshError="1"/>
      <sheetData sheetId="5895" refreshError="1"/>
      <sheetData sheetId="5896" refreshError="1"/>
      <sheetData sheetId="5897" refreshError="1"/>
      <sheetData sheetId="5898" refreshError="1"/>
      <sheetData sheetId="5899" refreshError="1"/>
      <sheetData sheetId="5900" refreshError="1"/>
      <sheetData sheetId="5901" refreshError="1"/>
      <sheetData sheetId="5902" refreshError="1"/>
      <sheetData sheetId="5903" refreshError="1"/>
      <sheetData sheetId="5904" refreshError="1"/>
      <sheetData sheetId="5905" refreshError="1"/>
      <sheetData sheetId="5906" refreshError="1"/>
      <sheetData sheetId="5907" refreshError="1"/>
      <sheetData sheetId="5908" refreshError="1"/>
      <sheetData sheetId="5909" refreshError="1"/>
      <sheetData sheetId="5910" refreshError="1"/>
      <sheetData sheetId="5911" refreshError="1"/>
      <sheetData sheetId="5912" refreshError="1"/>
      <sheetData sheetId="5913" refreshError="1"/>
      <sheetData sheetId="5914" refreshError="1"/>
      <sheetData sheetId="5915" refreshError="1"/>
      <sheetData sheetId="5916" refreshError="1"/>
      <sheetData sheetId="5917" refreshError="1"/>
      <sheetData sheetId="5918" refreshError="1"/>
      <sheetData sheetId="5919" refreshError="1"/>
      <sheetData sheetId="5920" refreshError="1"/>
      <sheetData sheetId="5921" refreshError="1"/>
      <sheetData sheetId="5922" refreshError="1"/>
      <sheetData sheetId="5923" refreshError="1"/>
      <sheetData sheetId="5924" refreshError="1"/>
      <sheetData sheetId="5925" refreshError="1"/>
      <sheetData sheetId="5926" refreshError="1"/>
      <sheetData sheetId="5927" refreshError="1"/>
      <sheetData sheetId="5928" refreshError="1"/>
      <sheetData sheetId="5929" refreshError="1"/>
      <sheetData sheetId="5930" refreshError="1"/>
      <sheetData sheetId="5931" refreshError="1"/>
      <sheetData sheetId="5932" refreshError="1"/>
      <sheetData sheetId="5933" refreshError="1"/>
      <sheetData sheetId="5934" refreshError="1"/>
      <sheetData sheetId="5935" refreshError="1"/>
      <sheetData sheetId="5936" refreshError="1"/>
      <sheetData sheetId="5937" refreshError="1"/>
      <sheetData sheetId="5938" refreshError="1"/>
      <sheetData sheetId="5939" refreshError="1"/>
      <sheetData sheetId="5940" refreshError="1"/>
      <sheetData sheetId="5941" refreshError="1"/>
      <sheetData sheetId="5942" refreshError="1"/>
      <sheetData sheetId="5943" refreshError="1"/>
      <sheetData sheetId="5944" refreshError="1"/>
      <sheetData sheetId="5945" refreshError="1"/>
      <sheetData sheetId="5946" refreshError="1"/>
      <sheetData sheetId="5947" refreshError="1"/>
      <sheetData sheetId="5948" refreshError="1"/>
      <sheetData sheetId="5949" refreshError="1"/>
      <sheetData sheetId="5950" refreshError="1"/>
      <sheetData sheetId="5951" refreshError="1"/>
      <sheetData sheetId="5952" refreshError="1"/>
      <sheetData sheetId="5953" refreshError="1"/>
      <sheetData sheetId="5954" refreshError="1"/>
      <sheetData sheetId="5955" refreshError="1"/>
      <sheetData sheetId="5956" refreshError="1"/>
      <sheetData sheetId="5957" refreshError="1"/>
      <sheetData sheetId="5958" refreshError="1"/>
      <sheetData sheetId="5959" refreshError="1"/>
      <sheetData sheetId="5960" refreshError="1"/>
      <sheetData sheetId="5961" refreshError="1"/>
      <sheetData sheetId="5962" refreshError="1"/>
      <sheetData sheetId="5963" refreshError="1"/>
      <sheetData sheetId="5964" refreshError="1"/>
      <sheetData sheetId="5965" refreshError="1"/>
      <sheetData sheetId="5966" refreshError="1"/>
      <sheetData sheetId="5967" refreshError="1"/>
      <sheetData sheetId="5968" refreshError="1"/>
      <sheetData sheetId="5969" refreshError="1"/>
      <sheetData sheetId="5970" refreshError="1"/>
      <sheetData sheetId="5971" refreshError="1"/>
      <sheetData sheetId="5972" refreshError="1"/>
      <sheetData sheetId="5973" refreshError="1"/>
      <sheetData sheetId="5974" refreshError="1"/>
      <sheetData sheetId="5975" refreshError="1"/>
      <sheetData sheetId="5976" refreshError="1"/>
      <sheetData sheetId="5977" refreshError="1"/>
      <sheetData sheetId="5978" refreshError="1"/>
      <sheetData sheetId="5979" refreshError="1"/>
      <sheetData sheetId="5980" refreshError="1"/>
      <sheetData sheetId="5981" refreshError="1"/>
      <sheetData sheetId="5982" refreshError="1"/>
      <sheetData sheetId="5983" refreshError="1"/>
      <sheetData sheetId="5984" refreshError="1"/>
      <sheetData sheetId="5985" refreshError="1"/>
      <sheetData sheetId="5986" refreshError="1"/>
      <sheetData sheetId="5987" refreshError="1"/>
      <sheetData sheetId="5988" refreshError="1"/>
      <sheetData sheetId="5989" refreshError="1"/>
      <sheetData sheetId="5990" refreshError="1"/>
      <sheetData sheetId="5991" refreshError="1"/>
      <sheetData sheetId="5992" refreshError="1"/>
      <sheetData sheetId="5993" refreshError="1"/>
      <sheetData sheetId="5994" refreshError="1"/>
      <sheetData sheetId="5995" refreshError="1"/>
      <sheetData sheetId="5996" refreshError="1"/>
      <sheetData sheetId="5997" refreshError="1"/>
      <sheetData sheetId="5998" refreshError="1"/>
      <sheetData sheetId="5999" refreshError="1"/>
      <sheetData sheetId="6000" refreshError="1"/>
      <sheetData sheetId="6001" refreshError="1"/>
      <sheetData sheetId="6002" refreshError="1"/>
      <sheetData sheetId="6003" refreshError="1"/>
      <sheetData sheetId="6004" refreshError="1"/>
      <sheetData sheetId="6005" refreshError="1"/>
      <sheetData sheetId="6006" refreshError="1"/>
      <sheetData sheetId="6007" refreshError="1"/>
      <sheetData sheetId="6008" refreshError="1"/>
      <sheetData sheetId="6009" refreshError="1"/>
      <sheetData sheetId="6010" refreshError="1"/>
      <sheetData sheetId="6011" refreshError="1"/>
      <sheetData sheetId="6012" refreshError="1"/>
      <sheetData sheetId="6013" refreshError="1"/>
      <sheetData sheetId="6014" refreshError="1"/>
      <sheetData sheetId="6015" refreshError="1"/>
      <sheetData sheetId="6016" refreshError="1"/>
      <sheetData sheetId="6017" refreshError="1"/>
      <sheetData sheetId="6018" refreshError="1"/>
      <sheetData sheetId="6019" refreshError="1"/>
      <sheetData sheetId="6020" refreshError="1"/>
      <sheetData sheetId="6021" refreshError="1"/>
      <sheetData sheetId="6022" refreshError="1"/>
      <sheetData sheetId="6023" refreshError="1"/>
      <sheetData sheetId="6024" refreshError="1"/>
      <sheetData sheetId="6025" refreshError="1"/>
      <sheetData sheetId="6026" refreshError="1"/>
      <sheetData sheetId="6027" refreshError="1"/>
      <sheetData sheetId="6028" refreshError="1"/>
      <sheetData sheetId="6029" refreshError="1"/>
      <sheetData sheetId="6030" refreshError="1"/>
      <sheetData sheetId="6031" refreshError="1"/>
      <sheetData sheetId="6032" refreshError="1"/>
      <sheetData sheetId="6033" refreshError="1"/>
      <sheetData sheetId="6034" refreshError="1"/>
      <sheetData sheetId="6035" refreshError="1"/>
      <sheetData sheetId="6036" refreshError="1"/>
      <sheetData sheetId="6037" refreshError="1"/>
      <sheetData sheetId="6038" refreshError="1"/>
      <sheetData sheetId="6039" refreshError="1"/>
      <sheetData sheetId="6040" refreshError="1"/>
      <sheetData sheetId="6041" refreshError="1"/>
      <sheetData sheetId="6042" refreshError="1"/>
      <sheetData sheetId="6043" refreshError="1"/>
      <sheetData sheetId="6044" refreshError="1"/>
      <sheetData sheetId="6045" refreshError="1"/>
      <sheetData sheetId="6046" refreshError="1"/>
      <sheetData sheetId="6047" refreshError="1"/>
      <sheetData sheetId="6048" refreshError="1"/>
      <sheetData sheetId="6049" refreshError="1"/>
      <sheetData sheetId="6050" refreshError="1"/>
      <sheetData sheetId="6051" refreshError="1"/>
      <sheetData sheetId="6052" refreshError="1"/>
      <sheetData sheetId="6053" refreshError="1"/>
      <sheetData sheetId="6054" refreshError="1"/>
      <sheetData sheetId="6055" refreshError="1"/>
      <sheetData sheetId="6056" refreshError="1"/>
      <sheetData sheetId="6057" refreshError="1"/>
      <sheetData sheetId="6058" refreshError="1"/>
      <sheetData sheetId="6059" refreshError="1"/>
      <sheetData sheetId="6060" refreshError="1"/>
      <sheetData sheetId="6061" refreshError="1"/>
      <sheetData sheetId="6062" refreshError="1"/>
      <sheetData sheetId="6063" refreshError="1"/>
      <sheetData sheetId="6064" refreshError="1"/>
      <sheetData sheetId="6065" refreshError="1"/>
      <sheetData sheetId="6066" refreshError="1"/>
      <sheetData sheetId="6067" refreshError="1"/>
      <sheetData sheetId="6068" refreshError="1"/>
      <sheetData sheetId="6069" refreshError="1"/>
      <sheetData sheetId="6070" refreshError="1"/>
      <sheetData sheetId="6071" refreshError="1"/>
      <sheetData sheetId="6072" refreshError="1"/>
      <sheetData sheetId="6073" refreshError="1"/>
      <sheetData sheetId="6074" refreshError="1"/>
      <sheetData sheetId="6075" refreshError="1"/>
      <sheetData sheetId="6076" refreshError="1"/>
      <sheetData sheetId="6077" refreshError="1"/>
      <sheetData sheetId="6078" refreshError="1"/>
      <sheetData sheetId="6079" refreshError="1"/>
      <sheetData sheetId="6080" refreshError="1"/>
      <sheetData sheetId="6081" refreshError="1"/>
      <sheetData sheetId="6082" refreshError="1"/>
      <sheetData sheetId="6083" refreshError="1"/>
      <sheetData sheetId="6084" refreshError="1"/>
      <sheetData sheetId="6085" refreshError="1"/>
      <sheetData sheetId="6086" refreshError="1"/>
      <sheetData sheetId="6087" refreshError="1"/>
      <sheetData sheetId="6088" refreshError="1"/>
      <sheetData sheetId="6089" refreshError="1"/>
      <sheetData sheetId="6090" refreshError="1"/>
      <sheetData sheetId="6091" refreshError="1"/>
      <sheetData sheetId="6092" refreshError="1"/>
      <sheetData sheetId="6093" refreshError="1"/>
      <sheetData sheetId="6094" refreshError="1"/>
      <sheetData sheetId="6095" refreshError="1"/>
      <sheetData sheetId="6096" refreshError="1"/>
      <sheetData sheetId="6097" refreshError="1"/>
      <sheetData sheetId="6098" refreshError="1"/>
      <sheetData sheetId="6099" refreshError="1"/>
      <sheetData sheetId="6100" refreshError="1"/>
      <sheetData sheetId="6101" refreshError="1"/>
      <sheetData sheetId="6102" refreshError="1"/>
      <sheetData sheetId="6103" refreshError="1"/>
      <sheetData sheetId="6104" refreshError="1"/>
      <sheetData sheetId="6105" refreshError="1"/>
      <sheetData sheetId="6106" refreshError="1"/>
      <sheetData sheetId="6107" refreshError="1"/>
      <sheetData sheetId="6108" refreshError="1"/>
      <sheetData sheetId="6109" refreshError="1"/>
      <sheetData sheetId="6110" refreshError="1"/>
      <sheetData sheetId="6111" refreshError="1"/>
      <sheetData sheetId="6112" refreshError="1"/>
      <sheetData sheetId="6113" refreshError="1"/>
      <sheetData sheetId="6114" refreshError="1"/>
      <sheetData sheetId="6115" refreshError="1"/>
      <sheetData sheetId="6116" refreshError="1"/>
      <sheetData sheetId="6117" refreshError="1"/>
      <sheetData sheetId="6118" refreshError="1"/>
      <sheetData sheetId="6119" refreshError="1"/>
      <sheetData sheetId="6120" refreshError="1"/>
      <sheetData sheetId="6121" refreshError="1"/>
      <sheetData sheetId="6122" refreshError="1"/>
      <sheetData sheetId="6123" refreshError="1"/>
      <sheetData sheetId="6124" refreshError="1"/>
      <sheetData sheetId="6125" refreshError="1"/>
      <sheetData sheetId="6126" refreshError="1"/>
      <sheetData sheetId="6127" refreshError="1"/>
      <sheetData sheetId="6128" refreshError="1"/>
      <sheetData sheetId="6129" refreshError="1"/>
      <sheetData sheetId="6130" refreshError="1"/>
      <sheetData sheetId="6131" refreshError="1"/>
      <sheetData sheetId="6132" refreshError="1"/>
      <sheetData sheetId="6133" refreshError="1"/>
      <sheetData sheetId="6134" refreshError="1"/>
      <sheetData sheetId="6135" refreshError="1"/>
      <sheetData sheetId="6136" refreshError="1"/>
      <sheetData sheetId="6137" refreshError="1"/>
      <sheetData sheetId="6138" refreshError="1"/>
      <sheetData sheetId="6139" refreshError="1"/>
      <sheetData sheetId="6140" refreshError="1"/>
      <sheetData sheetId="6141" refreshError="1"/>
      <sheetData sheetId="6142" refreshError="1"/>
      <sheetData sheetId="6143" refreshError="1"/>
      <sheetData sheetId="6144" refreshError="1"/>
      <sheetData sheetId="6145" refreshError="1"/>
      <sheetData sheetId="6146" refreshError="1"/>
      <sheetData sheetId="6147" refreshError="1"/>
      <sheetData sheetId="6148" refreshError="1"/>
      <sheetData sheetId="6149" refreshError="1"/>
      <sheetData sheetId="6150" refreshError="1"/>
      <sheetData sheetId="6151" refreshError="1"/>
      <sheetData sheetId="6152" refreshError="1"/>
      <sheetData sheetId="6153" refreshError="1"/>
      <sheetData sheetId="6154" refreshError="1"/>
      <sheetData sheetId="6155" refreshError="1"/>
      <sheetData sheetId="6156" refreshError="1"/>
      <sheetData sheetId="6157" refreshError="1"/>
      <sheetData sheetId="6158" refreshError="1"/>
      <sheetData sheetId="6159" refreshError="1"/>
      <sheetData sheetId="6160" refreshError="1"/>
      <sheetData sheetId="6161" refreshError="1"/>
      <sheetData sheetId="6162" refreshError="1"/>
      <sheetData sheetId="6163" refreshError="1"/>
      <sheetData sheetId="6164" refreshError="1"/>
      <sheetData sheetId="6165" refreshError="1"/>
      <sheetData sheetId="6166" refreshError="1"/>
      <sheetData sheetId="6167" refreshError="1"/>
      <sheetData sheetId="6168" refreshError="1"/>
      <sheetData sheetId="6169" refreshError="1"/>
      <sheetData sheetId="6170" refreshError="1"/>
      <sheetData sheetId="6171" refreshError="1"/>
      <sheetData sheetId="6172" refreshError="1"/>
      <sheetData sheetId="6173" refreshError="1"/>
      <sheetData sheetId="6174" refreshError="1"/>
      <sheetData sheetId="6175" refreshError="1"/>
      <sheetData sheetId="6176" refreshError="1"/>
      <sheetData sheetId="6177" refreshError="1"/>
      <sheetData sheetId="6178" refreshError="1"/>
      <sheetData sheetId="6179" refreshError="1"/>
      <sheetData sheetId="6180" refreshError="1"/>
      <sheetData sheetId="6181" refreshError="1"/>
      <sheetData sheetId="6182" refreshError="1"/>
      <sheetData sheetId="6183" refreshError="1"/>
      <sheetData sheetId="6184" refreshError="1"/>
      <sheetData sheetId="6185" refreshError="1"/>
      <sheetData sheetId="6186" refreshError="1"/>
      <sheetData sheetId="6187" refreshError="1"/>
      <sheetData sheetId="6188" refreshError="1"/>
      <sheetData sheetId="6189" refreshError="1"/>
      <sheetData sheetId="6190" refreshError="1"/>
      <sheetData sheetId="6191" refreshError="1"/>
      <sheetData sheetId="6192" refreshError="1"/>
      <sheetData sheetId="6193" refreshError="1"/>
      <sheetData sheetId="6194" refreshError="1"/>
      <sheetData sheetId="6195" refreshError="1"/>
      <sheetData sheetId="6196" refreshError="1"/>
      <sheetData sheetId="6197" refreshError="1"/>
      <sheetData sheetId="6198" refreshError="1"/>
      <sheetData sheetId="6199" refreshError="1"/>
      <sheetData sheetId="6200" refreshError="1"/>
      <sheetData sheetId="6201" refreshError="1"/>
      <sheetData sheetId="6202" refreshError="1"/>
      <sheetData sheetId="6203" refreshError="1"/>
      <sheetData sheetId="6204" refreshError="1"/>
      <sheetData sheetId="6205" refreshError="1"/>
      <sheetData sheetId="6206" refreshError="1"/>
      <sheetData sheetId="6207" refreshError="1"/>
      <sheetData sheetId="6208" refreshError="1"/>
      <sheetData sheetId="6209" refreshError="1"/>
      <sheetData sheetId="6210" refreshError="1"/>
      <sheetData sheetId="6211" refreshError="1"/>
      <sheetData sheetId="6212" refreshError="1"/>
      <sheetData sheetId="6213" refreshError="1"/>
      <sheetData sheetId="6214" refreshError="1"/>
      <sheetData sheetId="6215" refreshError="1"/>
      <sheetData sheetId="6216" refreshError="1"/>
      <sheetData sheetId="6217" refreshError="1"/>
      <sheetData sheetId="6218" refreshError="1"/>
      <sheetData sheetId="6219" refreshError="1"/>
      <sheetData sheetId="6220" refreshError="1"/>
      <sheetData sheetId="6221" refreshError="1"/>
      <sheetData sheetId="6222" refreshError="1"/>
      <sheetData sheetId="6223" refreshError="1"/>
      <sheetData sheetId="6224" refreshError="1"/>
      <sheetData sheetId="6225" refreshError="1"/>
      <sheetData sheetId="6226" refreshError="1"/>
      <sheetData sheetId="6227" refreshError="1"/>
      <sheetData sheetId="6228" refreshError="1"/>
      <sheetData sheetId="6229" refreshError="1"/>
      <sheetData sheetId="6230" refreshError="1"/>
      <sheetData sheetId="6231" refreshError="1"/>
      <sheetData sheetId="6232" refreshError="1"/>
      <sheetData sheetId="6233" refreshError="1"/>
      <sheetData sheetId="6234" refreshError="1"/>
      <sheetData sheetId="6235" refreshError="1"/>
      <sheetData sheetId="6236" refreshError="1"/>
      <sheetData sheetId="6237" refreshError="1"/>
      <sheetData sheetId="6238" refreshError="1"/>
      <sheetData sheetId="6239" refreshError="1"/>
      <sheetData sheetId="6240" refreshError="1"/>
      <sheetData sheetId="6241" refreshError="1"/>
      <sheetData sheetId="6242" refreshError="1"/>
      <sheetData sheetId="6243" refreshError="1"/>
      <sheetData sheetId="6244" refreshError="1"/>
      <sheetData sheetId="6245" refreshError="1"/>
      <sheetData sheetId="6246" refreshError="1"/>
      <sheetData sheetId="6247" refreshError="1"/>
      <sheetData sheetId="6248" refreshError="1"/>
      <sheetData sheetId="6249" refreshError="1"/>
      <sheetData sheetId="6250" refreshError="1"/>
      <sheetData sheetId="6251" refreshError="1"/>
      <sheetData sheetId="6252" refreshError="1"/>
      <sheetData sheetId="6253" refreshError="1"/>
      <sheetData sheetId="6254" refreshError="1"/>
      <sheetData sheetId="6255" refreshError="1"/>
      <sheetData sheetId="6256" refreshError="1"/>
      <sheetData sheetId="6257" refreshError="1"/>
      <sheetData sheetId="6258" refreshError="1"/>
      <sheetData sheetId="6259" refreshError="1"/>
      <sheetData sheetId="6260" refreshError="1"/>
      <sheetData sheetId="6261" refreshError="1"/>
      <sheetData sheetId="6262" refreshError="1"/>
      <sheetData sheetId="6263" refreshError="1"/>
      <sheetData sheetId="6264" refreshError="1"/>
      <sheetData sheetId="6265" refreshError="1"/>
      <sheetData sheetId="6266" refreshError="1"/>
      <sheetData sheetId="6267" refreshError="1"/>
      <sheetData sheetId="6268" refreshError="1"/>
      <sheetData sheetId="6269" refreshError="1"/>
      <sheetData sheetId="6270" refreshError="1"/>
      <sheetData sheetId="6271" refreshError="1"/>
      <sheetData sheetId="6272" refreshError="1"/>
      <sheetData sheetId="6273" refreshError="1"/>
      <sheetData sheetId="6274" refreshError="1"/>
      <sheetData sheetId="6275" refreshError="1"/>
      <sheetData sheetId="6276" refreshError="1"/>
      <sheetData sheetId="6277" refreshError="1"/>
      <sheetData sheetId="6278" refreshError="1"/>
      <sheetData sheetId="6279" refreshError="1"/>
      <sheetData sheetId="6280" refreshError="1"/>
      <sheetData sheetId="6281" refreshError="1"/>
      <sheetData sheetId="6282" refreshError="1"/>
      <sheetData sheetId="6283" refreshError="1"/>
      <sheetData sheetId="6284" refreshError="1"/>
      <sheetData sheetId="6285" refreshError="1"/>
      <sheetData sheetId="6286" refreshError="1"/>
      <sheetData sheetId="6287" refreshError="1"/>
      <sheetData sheetId="6288" refreshError="1"/>
      <sheetData sheetId="6289" refreshError="1"/>
      <sheetData sheetId="6290" refreshError="1"/>
      <sheetData sheetId="6291" refreshError="1"/>
      <sheetData sheetId="6292" refreshError="1"/>
      <sheetData sheetId="6293" refreshError="1"/>
      <sheetData sheetId="6294" refreshError="1"/>
      <sheetData sheetId="6295" refreshError="1"/>
      <sheetData sheetId="6296" refreshError="1"/>
      <sheetData sheetId="6297" refreshError="1"/>
      <sheetData sheetId="6298" refreshError="1"/>
      <sheetData sheetId="6299" refreshError="1"/>
      <sheetData sheetId="6300" refreshError="1"/>
      <sheetData sheetId="6301" refreshError="1"/>
      <sheetData sheetId="6302" refreshError="1"/>
      <sheetData sheetId="6303" refreshError="1"/>
      <sheetData sheetId="6304" refreshError="1"/>
      <sheetData sheetId="6305" refreshError="1"/>
      <sheetData sheetId="6306" refreshError="1"/>
      <sheetData sheetId="6307" refreshError="1"/>
      <sheetData sheetId="6308" refreshError="1"/>
      <sheetData sheetId="6309" refreshError="1"/>
      <sheetData sheetId="6310" refreshError="1"/>
      <sheetData sheetId="6311" refreshError="1"/>
      <sheetData sheetId="6312" refreshError="1"/>
      <sheetData sheetId="6313" refreshError="1"/>
      <sheetData sheetId="6314" refreshError="1"/>
      <sheetData sheetId="6315" refreshError="1"/>
      <sheetData sheetId="6316" refreshError="1"/>
      <sheetData sheetId="6317" refreshError="1"/>
      <sheetData sheetId="6318" refreshError="1"/>
      <sheetData sheetId="6319" refreshError="1"/>
      <sheetData sheetId="6320" refreshError="1"/>
      <sheetData sheetId="6321" refreshError="1"/>
      <sheetData sheetId="6322" refreshError="1"/>
      <sheetData sheetId="6323" refreshError="1"/>
      <sheetData sheetId="6324" refreshError="1"/>
      <sheetData sheetId="6325" refreshError="1"/>
      <sheetData sheetId="6326" refreshError="1"/>
      <sheetData sheetId="6327" refreshError="1"/>
      <sheetData sheetId="6328" refreshError="1"/>
      <sheetData sheetId="6329" refreshError="1"/>
      <sheetData sheetId="6330" refreshError="1"/>
      <sheetData sheetId="6331" refreshError="1"/>
      <sheetData sheetId="6332" refreshError="1"/>
      <sheetData sheetId="6333" refreshError="1"/>
      <sheetData sheetId="6334" refreshError="1"/>
      <sheetData sheetId="6335" refreshError="1"/>
      <sheetData sheetId="6336" refreshError="1"/>
      <sheetData sheetId="6337" refreshError="1"/>
      <sheetData sheetId="6338" refreshError="1"/>
      <sheetData sheetId="6339" refreshError="1"/>
      <sheetData sheetId="6340" refreshError="1"/>
      <sheetData sheetId="6341" refreshError="1"/>
      <sheetData sheetId="6342" refreshError="1"/>
      <sheetData sheetId="6343" refreshError="1"/>
      <sheetData sheetId="6344" refreshError="1"/>
      <sheetData sheetId="6345" refreshError="1"/>
      <sheetData sheetId="6346" refreshError="1"/>
      <sheetData sheetId="6347" refreshError="1"/>
      <sheetData sheetId="6348" refreshError="1"/>
      <sheetData sheetId="6349" refreshError="1"/>
      <sheetData sheetId="6350" refreshError="1"/>
      <sheetData sheetId="6351" refreshError="1"/>
      <sheetData sheetId="6352" refreshError="1"/>
      <sheetData sheetId="6353" refreshError="1"/>
      <sheetData sheetId="6354" refreshError="1"/>
      <sheetData sheetId="6355" refreshError="1"/>
      <sheetData sheetId="6356" refreshError="1"/>
      <sheetData sheetId="6357" refreshError="1"/>
      <sheetData sheetId="6358" refreshError="1"/>
      <sheetData sheetId="6359" refreshError="1"/>
      <sheetData sheetId="6360" refreshError="1"/>
      <sheetData sheetId="6361" refreshError="1"/>
      <sheetData sheetId="6362" refreshError="1"/>
      <sheetData sheetId="6363" refreshError="1"/>
      <sheetData sheetId="6364" refreshError="1"/>
      <sheetData sheetId="6365" refreshError="1"/>
      <sheetData sheetId="6366" refreshError="1"/>
      <sheetData sheetId="6367" refreshError="1"/>
      <sheetData sheetId="6368" refreshError="1"/>
      <sheetData sheetId="6369" refreshError="1"/>
      <sheetData sheetId="6370" refreshError="1"/>
      <sheetData sheetId="6371" refreshError="1"/>
      <sheetData sheetId="6372" refreshError="1"/>
      <sheetData sheetId="6373" refreshError="1"/>
      <sheetData sheetId="6374" refreshError="1"/>
      <sheetData sheetId="6375" refreshError="1"/>
      <sheetData sheetId="6376" refreshError="1"/>
      <sheetData sheetId="6377" refreshError="1"/>
      <sheetData sheetId="6378" refreshError="1"/>
      <sheetData sheetId="6379" refreshError="1"/>
      <sheetData sheetId="6380" refreshError="1"/>
      <sheetData sheetId="6381" refreshError="1"/>
      <sheetData sheetId="6382" refreshError="1"/>
      <sheetData sheetId="6383" refreshError="1"/>
      <sheetData sheetId="6384" refreshError="1"/>
      <sheetData sheetId="6385" refreshError="1"/>
      <sheetData sheetId="6386" refreshError="1"/>
      <sheetData sheetId="6387" refreshError="1"/>
      <sheetData sheetId="6388" refreshError="1"/>
      <sheetData sheetId="6389" refreshError="1"/>
      <sheetData sheetId="6390" refreshError="1"/>
      <sheetData sheetId="6391" refreshError="1"/>
      <sheetData sheetId="6392" refreshError="1"/>
      <sheetData sheetId="6393" refreshError="1"/>
      <sheetData sheetId="6394" refreshError="1"/>
      <sheetData sheetId="6395" refreshError="1"/>
      <sheetData sheetId="6396" refreshError="1"/>
      <sheetData sheetId="6397" refreshError="1"/>
      <sheetData sheetId="6398" refreshError="1"/>
      <sheetData sheetId="6399" refreshError="1"/>
      <sheetData sheetId="6400" refreshError="1"/>
      <sheetData sheetId="6401" refreshError="1"/>
      <sheetData sheetId="6402" refreshError="1"/>
      <sheetData sheetId="6403" refreshError="1"/>
      <sheetData sheetId="6404" refreshError="1"/>
      <sheetData sheetId="6405" refreshError="1"/>
      <sheetData sheetId="6406" refreshError="1"/>
      <sheetData sheetId="6407" refreshError="1"/>
      <sheetData sheetId="6408" refreshError="1"/>
      <sheetData sheetId="6409" refreshError="1"/>
      <sheetData sheetId="6410" refreshError="1"/>
      <sheetData sheetId="6411" refreshError="1"/>
      <sheetData sheetId="6412" refreshError="1"/>
      <sheetData sheetId="6413" refreshError="1"/>
      <sheetData sheetId="6414" refreshError="1"/>
      <sheetData sheetId="6415" refreshError="1"/>
      <sheetData sheetId="6416" refreshError="1"/>
      <sheetData sheetId="6417" refreshError="1"/>
      <sheetData sheetId="6418" refreshError="1"/>
      <sheetData sheetId="6419" refreshError="1"/>
      <sheetData sheetId="6420" refreshError="1"/>
      <sheetData sheetId="6421" refreshError="1"/>
      <sheetData sheetId="6422" refreshError="1"/>
      <sheetData sheetId="6423" refreshError="1"/>
      <sheetData sheetId="6424" refreshError="1"/>
      <sheetData sheetId="6425" refreshError="1"/>
      <sheetData sheetId="6426" refreshError="1"/>
      <sheetData sheetId="6427" refreshError="1"/>
      <sheetData sheetId="6428" refreshError="1"/>
      <sheetData sheetId="6429" refreshError="1"/>
      <sheetData sheetId="6430" refreshError="1"/>
      <sheetData sheetId="6431" refreshError="1"/>
      <sheetData sheetId="6432" refreshError="1"/>
      <sheetData sheetId="6433" refreshError="1"/>
      <sheetData sheetId="6434" refreshError="1"/>
      <sheetData sheetId="6435" refreshError="1"/>
      <sheetData sheetId="6436" refreshError="1"/>
      <sheetData sheetId="6437" refreshError="1"/>
      <sheetData sheetId="6438" refreshError="1"/>
      <sheetData sheetId="6439" refreshError="1"/>
      <sheetData sheetId="6440" refreshError="1"/>
      <sheetData sheetId="6441" refreshError="1"/>
      <sheetData sheetId="6442" refreshError="1"/>
      <sheetData sheetId="6443" refreshError="1"/>
      <sheetData sheetId="6444" refreshError="1"/>
      <sheetData sheetId="6445" refreshError="1"/>
      <sheetData sheetId="6446" refreshError="1"/>
      <sheetData sheetId="6447" refreshError="1"/>
      <sheetData sheetId="6448" refreshError="1"/>
      <sheetData sheetId="6449" refreshError="1"/>
      <sheetData sheetId="6450" refreshError="1"/>
      <sheetData sheetId="6451" refreshError="1"/>
      <sheetData sheetId="6452" refreshError="1"/>
      <sheetData sheetId="6453" refreshError="1"/>
      <sheetData sheetId="6454" refreshError="1"/>
      <sheetData sheetId="6455" refreshError="1"/>
      <sheetData sheetId="6456" refreshError="1"/>
      <sheetData sheetId="6457" refreshError="1"/>
      <sheetData sheetId="6458" refreshError="1"/>
      <sheetData sheetId="6459" refreshError="1"/>
      <sheetData sheetId="6460" refreshError="1"/>
      <sheetData sheetId="6461" refreshError="1"/>
      <sheetData sheetId="6462" refreshError="1"/>
      <sheetData sheetId="6463" refreshError="1"/>
      <sheetData sheetId="6464" refreshError="1"/>
      <sheetData sheetId="6465" refreshError="1"/>
      <sheetData sheetId="6466" refreshError="1"/>
      <sheetData sheetId="6467" refreshError="1"/>
      <sheetData sheetId="6468" refreshError="1"/>
      <sheetData sheetId="6469" refreshError="1"/>
      <sheetData sheetId="6470" refreshError="1"/>
      <sheetData sheetId="6471" refreshError="1"/>
      <sheetData sheetId="6472" refreshError="1"/>
      <sheetData sheetId="6473" refreshError="1"/>
      <sheetData sheetId="6474" refreshError="1"/>
      <sheetData sheetId="6475" refreshError="1"/>
      <sheetData sheetId="6476" refreshError="1"/>
      <sheetData sheetId="6477" refreshError="1"/>
      <sheetData sheetId="6478" refreshError="1"/>
      <sheetData sheetId="6479" refreshError="1"/>
      <sheetData sheetId="6480" refreshError="1"/>
      <sheetData sheetId="6481" refreshError="1"/>
      <sheetData sheetId="6482" refreshError="1"/>
      <sheetData sheetId="6483" refreshError="1"/>
      <sheetData sheetId="6484" refreshError="1"/>
      <sheetData sheetId="6485" refreshError="1"/>
      <sheetData sheetId="6486" refreshError="1"/>
      <sheetData sheetId="6487" refreshError="1"/>
      <sheetData sheetId="6488" refreshError="1"/>
      <sheetData sheetId="6489" refreshError="1"/>
      <sheetData sheetId="6490" refreshError="1"/>
      <sheetData sheetId="6491" refreshError="1"/>
      <sheetData sheetId="6492" refreshError="1"/>
      <sheetData sheetId="6493" refreshError="1"/>
      <sheetData sheetId="6494" refreshError="1"/>
      <sheetData sheetId="6495" refreshError="1"/>
      <sheetData sheetId="6496" refreshError="1"/>
      <sheetData sheetId="6497" refreshError="1"/>
      <sheetData sheetId="6498" refreshError="1"/>
      <sheetData sheetId="6499" refreshError="1"/>
      <sheetData sheetId="6500" refreshError="1"/>
      <sheetData sheetId="6501" refreshError="1"/>
      <sheetData sheetId="6502" refreshError="1"/>
      <sheetData sheetId="6503" refreshError="1"/>
      <sheetData sheetId="6504" refreshError="1"/>
      <sheetData sheetId="6505" refreshError="1"/>
      <sheetData sheetId="6506" refreshError="1"/>
      <sheetData sheetId="6507" refreshError="1"/>
      <sheetData sheetId="6508" refreshError="1"/>
      <sheetData sheetId="6509" refreshError="1"/>
      <sheetData sheetId="6510" refreshError="1"/>
      <sheetData sheetId="6511" refreshError="1"/>
      <sheetData sheetId="6512" refreshError="1"/>
      <sheetData sheetId="6513" refreshError="1"/>
      <sheetData sheetId="6514" refreshError="1"/>
      <sheetData sheetId="6515" refreshError="1"/>
      <sheetData sheetId="6516" refreshError="1"/>
      <sheetData sheetId="6517" refreshError="1"/>
      <sheetData sheetId="6518" refreshError="1"/>
      <sheetData sheetId="6519" refreshError="1"/>
      <sheetData sheetId="6520" refreshError="1"/>
      <sheetData sheetId="6521" refreshError="1"/>
      <sheetData sheetId="6522" refreshError="1"/>
      <sheetData sheetId="6523" refreshError="1"/>
      <sheetData sheetId="6524" refreshError="1"/>
      <sheetData sheetId="6525" refreshError="1"/>
      <sheetData sheetId="6526" refreshError="1"/>
      <sheetData sheetId="6527" refreshError="1"/>
      <sheetData sheetId="6528" refreshError="1"/>
      <sheetData sheetId="6529" refreshError="1"/>
      <sheetData sheetId="6530" refreshError="1"/>
      <sheetData sheetId="6531" refreshError="1"/>
      <sheetData sheetId="6532" refreshError="1"/>
      <sheetData sheetId="6533" refreshError="1"/>
      <sheetData sheetId="6534" refreshError="1"/>
      <sheetData sheetId="6535" refreshError="1"/>
      <sheetData sheetId="6536" refreshError="1"/>
      <sheetData sheetId="6537" refreshError="1"/>
      <sheetData sheetId="6538" refreshError="1"/>
      <sheetData sheetId="6539" refreshError="1"/>
      <sheetData sheetId="6540" refreshError="1"/>
      <sheetData sheetId="6541" refreshError="1"/>
      <sheetData sheetId="6542" refreshError="1"/>
      <sheetData sheetId="6543" refreshError="1"/>
      <sheetData sheetId="6544" refreshError="1"/>
      <sheetData sheetId="6545" refreshError="1"/>
      <sheetData sheetId="6546" refreshError="1"/>
      <sheetData sheetId="6547" refreshError="1"/>
      <sheetData sheetId="6548" refreshError="1"/>
      <sheetData sheetId="6549" refreshError="1"/>
      <sheetData sheetId="6550" refreshError="1"/>
      <sheetData sheetId="6551" refreshError="1"/>
      <sheetData sheetId="6552" refreshError="1"/>
      <sheetData sheetId="6553" refreshError="1"/>
      <sheetData sheetId="6554" refreshError="1"/>
      <sheetData sheetId="6555" refreshError="1"/>
      <sheetData sheetId="6556" refreshError="1"/>
      <sheetData sheetId="6557" refreshError="1"/>
      <sheetData sheetId="6558" refreshError="1"/>
      <sheetData sheetId="6559" refreshError="1"/>
      <sheetData sheetId="6560" refreshError="1"/>
      <sheetData sheetId="6561" refreshError="1"/>
      <sheetData sheetId="6562" refreshError="1"/>
      <sheetData sheetId="6563" refreshError="1"/>
      <sheetData sheetId="6564" refreshError="1"/>
      <sheetData sheetId="6565" refreshError="1"/>
      <sheetData sheetId="6566" refreshError="1"/>
      <sheetData sheetId="6567" refreshError="1"/>
      <sheetData sheetId="6568" refreshError="1"/>
      <sheetData sheetId="6569" refreshError="1"/>
      <sheetData sheetId="6570" refreshError="1"/>
      <sheetData sheetId="6571" refreshError="1"/>
      <sheetData sheetId="6572" refreshError="1"/>
      <sheetData sheetId="6573" refreshError="1"/>
      <sheetData sheetId="6574" refreshError="1"/>
      <sheetData sheetId="6575" refreshError="1"/>
      <sheetData sheetId="6576" refreshError="1"/>
      <sheetData sheetId="6577" refreshError="1"/>
      <sheetData sheetId="6578" refreshError="1"/>
      <sheetData sheetId="6579" refreshError="1"/>
      <sheetData sheetId="6580" refreshError="1"/>
      <sheetData sheetId="6581" refreshError="1"/>
      <sheetData sheetId="6582" refreshError="1"/>
      <sheetData sheetId="6583" refreshError="1"/>
      <sheetData sheetId="6584" refreshError="1"/>
      <sheetData sheetId="6585" refreshError="1"/>
      <sheetData sheetId="6586" refreshError="1"/>
      <sheetData sheetId="6587" refreshError="1"/>
      <sheetData sheetId="6588" refreshError="1"/>
      <sheetData sheetId="6589" refreshError="1"/>
      <sheetData sheetId="6590" refreshError="1"/>
      <sheetData sheetId="6591" refreshError="1"/>
      <sheetData sheetId="6592" refreshError="1"/>
      <sheetData sheetId="6593" refreshError="1"/>
      <sheetData sheetId="6594" refreshError="1"/>
      <sheetData sheetId="6595" refreshError="1"/>
      <sheetData sheetId="6596" refreshError="1"/>
      <sheetData sheetId="6597" refreshError="1"/>
      <sheetData sheetId="6598" refreshError="1"/>
      <sheetData sheetId="6599" refreshError="1"/>
      <sheetData sheetId="6600" refreshError="1"/>
      <sheetData sheetId="6601" refreshError="1"/>
      <sheetData sheetId="6602" refreshError="1"/>
      <sheetData sheetId="6603" refreshError="1"/>
      <sheetData sheetId="6604" refreshError="1"/>
      <sheetData sheetId="6605" refreshError="1"/>
      <sheetData sheetId="6606" refreshError="1"/>
      <sheetData sheetId="6607" refreshError="1"/>
      <sheetData sheetId="6608" refreshError="1"/>
      <sheetData sheetId="6609" refreshError="1"/>
      <sheetData sheetId="6610" refreshError="1"/>
      <sheetData sheetId="6611" refreshError="1"/>
      <sheetData sheetId="6612" refreshError="1"/>
      <sheetData sheetId="6613" refreshError="1"/>
      <sheetData sheetId="6614" refreshError="1"/>
      <sheetData sheetId="6615" refreshError="1"/>
      <sheetData sheetId="6616" refreshError="1"/>
      <sheetData sheetId="6617" refreshError="1"/>
      <sheetData sheetId="6618" refreshError="1"/>
      <sheetData sheetId="6619" refreshError="1"/>
      <sheetData sheetId="6620" refreshError="1"/>
      <sheetData sheetId="6621" refreshError="1"/>
      <sheetData sheetId="6622" refreshError="1"/>
      <sheetData sheetId="6623" refreshError="1"/>
      <sheetData sheetId="6624" refreshError="1"/>
      <sheetData sheetId="6625" refreshError="1"/>
      <sheetData sheetId="6626" refreshError="1"/>
      <sheetData sheetId="6627" refreshError="1"/>
      <sheetData sheetId="6628" refreshError="1"/>
      <sheetData sheetId="6629" refreshError="1"/>
      <sheetData sheetId="6630" refreshError="1"/>
      <sheetData sheetId="6631" refreshError="1"/>
      <sheetData sheetId="6632" refreshError="1"/>
      <sheetData sheetId="6633" refreshError="1"/>
      <sheetData sheetId="6634" refreshError="1"/>
      <sheetData sheetId="6635" refreshError="1"/>
      <sheetData sheetId="6636" refreshError="1"/>
      <sheetData sheetId="6637" refreshError="1"/>
      <sheetData sheetId="6638" refreshError="1"/>
      <sheetData sheetId="6639" refreshError="1"/>
      <sheetData sheetId="6640" refreshError="1"/>
      <sheetData sheetId="6641" refreshError="1"/>
      <sheetData sheetId="6642" refreshError="1"/>
      <sheetData sheetId="6643" refreshError="1"/>
      <sheetData sheetId="6644" refreshError="1"/>
      <sheetData sheetId="6645" refreshError="1"/>
      <sheetData sheetId="6646" refreshError="1"/>
      <sheetData sheetId="6647" refreshError="1"/>
      <sheetData sheetId="6648" refreshError="1"/>
      <sheetData sheetId="6649" refreshError="1"/>
      <sheetData sheetId="6650" refreshError="1"/>
      <sheetData sheetId="6651" refreshError="1"/>
      <sheetData sheetId="6652" refreshError="1"/>
      <sheetData sheetId="6653" refreshError="1"/>
      <sheetData sheetId="6654" refreshError="1"/>
      <sheetData sheetId="6655" refreshError="1"/>
      <sheetData sheetId="6656" refreshError="1"/>
      <sheetData sheetId="6657" refreshError="1"/>
      <sheetData sheetId="6658" refreshError="1"/>
      <sheetData sheetId="6659"/>
      <sheetData sheetId="6660"/>
      <sheetData sheetId="6661"/>
      <sheetData sheetId="6662"/>
      <sheetData sheetId="6663"/>
      <sheetData sheetId="6664"/>
      <sheetData sheetId="6665"/>
      <sheetData sheetId="6666"/>
      <sheetData sheetId="6667"/>
      <sheetData sheetId="6668"/>
      <sheetData sheetId="6669"/>
      <sheetData sheetId="6670"/>
      <sheetData sheetId="6671"/>
      <sheetData sheetId="6672"/>
      <sheetData sheetId="6673"/>
      <sheetData sheetId="6674"/>
      <sheetData sheetId="6675" refreshError="1"/>
      <sheetData sheetId="6676"/>
      <sheetData sheetId="6677"/>
      <sheetData sheetId="6678"/>
      <sheetData sheetId="6679" refreshError="1"/>
      <sheetData sheetId="6680" refreshError="1"/>
      <sheetData sheetId="6681"/>
      <sheetData sheetId="6682"/>
      <sheetData sheetId="6683" refreshError="1"/>
      <sheetData sheetId="6684" refreshError="1"/>
      <sheetData sheetId="6685"/>
      <sheetData sheetId="6686" refreshError="1"/>
      <sheetData sheetId="6687" refreshError="1"/>
      <sheetData sheetId="6688" refreshError="1"/>
      <sheetData sheetId="6689" refreshError="1"/>
      <sheetData sheetId="6690"/>
      <sheetData sheetId="6691" refreshError="1"/>
      <sheetData sheetId="6692" refreshError="1"/>
      <sheetData sheetId="6693" refreshError="1"/>
      <sheetData sheetId="6694" refreshError="1"/>
      <sheetData sheetId="6695" refreshError="1"/>
      <sheetData sheetId="6696" refreshError="1"/>
      <sheetData sheetId="6697" refreshError="1"/>
      <sheetData sheetId="6698" refreshError="1"/>
      <sheetData sheetId="6699" refreshError="1"/>
      <sheetData sheetId="6700" refreshError="1"/>
      <sheetData sheetId="6701" refreshError="1"/>
      <sheetData sheetId="6702" refreshError="1"/>
      <sheetData sheetId="6703" refreshError="1"/>
      <sheetData sheetId="6704" refreshError="1"/>
      <sheetData sheetId="6705" refreshError="1"/>
      <sheetData sheetId="6706" refreshError="1"/>
      <sheetData sheetId="6707" refreshError="1"/>
      <sheetData sheetId="6708" refreshError="1"/>
      <sheetData sheetId="6709" refreshError="1"/>
      <sheetData sheetId="6710" refreshError="1"/>
      <sheetData sheetId="6711" refreshError="1"/>
      <sheetData sheetId="6712" refreshError="1"/>
      <sheetData sheetId="6713" refreshError="1"/>
      <sheetData sheetId="6714" refreshError="1"/>
      <sheetData sheetId="6715" refreshError="1"/>
      <sheetData sheetId="6716" refreshError="1"/>
      <sheetData sheetId="6717" refreshError="1"/>
      <sheetData sheetId="6718" refreshError="1"/>
      <sheetData sheetId="6719"/>
      <sheetData sheetId="6720" refreshError="1"/>
      <sheetData sheetId="6721" refreshError="1"/>
      <sheetData sheetId="6722" refreshError="1"/>
      <sheetData sheetId="6723" refreshError="1"/>
      <sheetData sheetId="6724" refreshError="1"/>
      <sheetData sheetId="6725" refreshError="1"/>
      <sheetData sheetId="6726" refreshError="1"/>
      <sheetData sheetId="6727" refreshError="1"/>
      <sheetData sheetId="6728" refreshError="1"/>
      <sheetData sheetId="6729" refreshError="1"/>
      <sheetData sheetId="6730" refreshError="1"/>
      <sheetData sheetId="6731" refreshError="1"/>
      <sheetData sheetId="6732" refreshError="1"/>
      <sheetData sheetId="6733" refreshError="1"/>
      <sheetData sheetId="6734" refreshError="1"/>
      <sheetData sheetId="6735" refreshError="1"/>
      <sheetData sheetId="6736" refreshError="1"/>
      <sheetData sheetId="6737" refreshError="1"/>
      <sheetData sheetId="6738" refreshError="1"/>
      <sheetData sheetId="6739" refreshError="1"/>
      <sheetData sheetId="6740" refreshError="1"/>
      <sheetData sheetId="6741"/>
      <sheetData sheetId="6742"/>
      <sheetData sheetId="6743"/>
      <sheetData sheetId="6744"/>
      <sheetData sheetId="6745"/>
      <sheetData sheetId="6746" refreshError="1"/>
      <sheetData sheetId="6747"/>
      <sheetData sheetId="6748" refreshError="1"/>
      <sheetData sheetId="6749" refreshError="1"/>
      <sheetData sheetId="6750" refreshError="1"/>
      <sheetData sheetId="6751" refreshError="1"/>
      <sheetData sheetId="6752" refreshError="1"/>
      <sheetData sheetId="6753" refreshError="1"/>
      <sheetData sheetId="6754" refreshError="1"/>
      <sheetData sheetId="6755" refreshError="1"/>
      <sheetData sheetId="6756" refreshError="1"/>
      <sheetData sheetId="6757" refreshError="1"/>
      <sheetData sheetId="6758"/>
      <sheetData sheetId="6759"/>
      <sheetData sheetId="6760" refreshError="1"/>
      <sheetData sheetId="6761" refreshError="1"/>
      <sheetData sheetId="6762" refreshError="1"/>
      <sheetData sheetId="6763" refreshError="1"/>
      <sheetData sheetId="6764" refreshError="1"/>
      <sheetData sheetId="6765" refreshError="1"/>
      <sheetData sheetId="6766" refreshError="1"/>
      <sheetData sheetId="6767" refreshError="1"/>
      <sheetData sheetId="6768" refreshError="1"/>
      <sheetData sheetId="6769" refreshError="1"/>
      <sheetData sheetId="6770" refreshError="1"/>
      <sheetData sheetId="6771" refreshError="1"/>
      <sheetData sheetId="6772" refreshError="1"/>
      <sheetData sheetId="6773" refreshError="1"/>
      <sheetData sheetId="6774" refreshError="1"/>
      <sheetData sheetId="6775" refreshError="1"/>
      <sheetData sheetId="6776" refreshError="1"/>
      <sheetData sheetId="6777" refreshError="1"/>
      <sheetData sheetId="6778" refreshError="1"/>
      <sheetData sheetId="6779" refreshError="1"/>
      <sheetData sheetId="6780" refreshError="1"/>
      <sheetData sheetId="6781" refreshError="1"/>
      <sheetData sheetId="6782" refreshError="1"/>
      <sheetData sheetId="6783" refreshError="1"/>
      <sheetData sheetId="6784" refreshError="1"/>
      <sheetData sheetId="6785" refreshError="1"/>
      <sheetData sheetId="6786" refreshError="1"/>
      <sheetData sheetId="6787" refreshError="1"/>
      <sheetData sheetId="6788" refreshError="1"/>
      <sheetData sheetId="6789" refreshError="1"/>
      <sheetData sheetId="6790"/>
      <sheetData sheetId="6791" refreshError="1"/>
      <sheetData sheetId="6792"/>
      <sheetData sheetId="6793"/>
      <sheetData sheetId="6794"/>
      <sheetData sheetId="6795"/>
      <sheetData sheetId="6796"/>
      <sheetData sheetId="6797" refreshError="1"/>
      <sheetData sheetId="6798" refreshError="1"/>
      <sheetData sheetId="6799" refreshError="1"/>
      <sheetData sheetId="6800" refreshError="1"/>
      <sheetData sheetId="6801" refreshError="1"/>
      <sheetData sheetId="6802" refreshError="1"/>
      <sheetData sheetId="6803"/>
      <sheetData sheetId="6804"/>
      <sheetData sheetId="6805" refreshError="1"/>
      <sheetData sheetId="6806" refreshError="1"/>
      <sheetData sheetId="6807" refreshError="1"/>
      <sheetData sheetId="6808" refreshError="1"/>
      <sheetData sheetId="6809" refreshError="1"/>
      <sheetData sheetId="6810" refreshError="1"/>
      <sheetData sheetId="6811" refreshError="1"/>
      <sheetData sheetId="6812" refreshError="1"/>
      <sheetData sheetId="6813" refreshError="1"/>
      <sheetData sheetId="6814" refreshError="1"/>
      <sheetData sheetId="6815" refreshError="1"/>
      <sheetData sheetId="6816" refreshError="1"/>
      <sheetData sheetId="6817" refreshError="1"/>
      <sheetData sheetId="6818" refreshError="1"/>
      <sheetData sheetId="6819" refreshError="1"/>
      <sheetData sheetId="6820" refreshError="1"/>
      <sheetData sheetId="6821" refreshError="1"/>
      <sheetData sheetId="6822" refreshError="1"/>
      <sheetData sheetId="6823" refreshError="1"/>
      <sheetData sheetId="6824" refreshError="1"/>
      <sheetData sheetId="6825" refreshError="1"/>
      <sheetData sheetId="6826" refreshError="1"/>
      <sheetData sheetId="6827" refreshError="1"/>
      <sheetData sheetId="6828" refreshError="1"/>
      <sheetData sheetId="6829" refreshError="1"/>
      <sheetData sheetId="6830" refreshError="1"/>
      <sheetData sheetId="6831" refreshError="1"/>
      <sheetData sheetId="6832" refreshError="1"/>
      <sheetData sheetId="6833" refreshError="1"/>
      <sheetData sheetId="6834" refreshError="1"/>
      <sheetData sheetId="6835" refreshError="1"/>
      <sheetData sheetId="6836" refreshError="1"/>
      <sheetData sheetId="6837" refreshError="1"/>
      <sheetData sheetId="6838" refreshError="1"/>
      <sheetData sheetId="6839" refreshError="1"/>
      <sheetData sheetId="6840" refreshError="1"/>
      <sheetData sheetId="6841" refreshError="1"/>
      <sheetData sheetId="6842" refreshError="1"/>
      <sheetData sheetId="6843" refreshError="1"/>
      <sheetData sheetId="6844" refreshError="1"/>
      <sheetData sheetId="6845" refreshError="1"/>
      <sheetData sheetId="6846" refreshError="1"/>
      <sheetData sheetId="6847" refreshError="1"/>
      <sheetData sheetId="6848"/>
      <sheetData sheetId="6849" refreshError="1"/>
      <sheetData sheetId="6850" refreshError="1"/>
      <sheetData sheetId="6851" refreshError="1"/>
      <sheetData sheetId="6852" refreshError="1"/>
      <sheetData sheetId="6853" refreshError="1"/>
      <sheetData sheetId="6854" refreshError="1"/>
      <sheetData sheetId="6855" refreshError="1"/>
      <sheetData sheetId="6856" refreshError="1"/>
      <sheetData sheetId="6857"/>
      <sheetData sheetId="6858" refreshError="1"/>
      <sheetData sheetId="6859" refreshError="1"/>
      <sheetData sheetId="6860" refreshError="1"/>
      <sheetData sheetId="6861" refreshError="1"/>
      <sheetData sheetId="6862" refreshError="1"/>
      <sheetData sheetId="6863" refreshError="1"/>
      <sheetData sheetId="6864" refreshError="1"/>
      <sheetData sheetId="6865" refreshError="1"/>
      <sheetData sheetId="6866" refreshError="1"/>
      <sheetData sheetId="6867"/>
      <sheetData sheetId="6868" refreshError="1"/>
      <sheetData sheetId="6869" refreshError="1"/>
      <sheetData sheetId="6870" refreshError="1"/>
      <sheetData sheetId="6871" refreshError="1"/>
      <sheetData sheetId="6872" refreshError="1"/>
      <sheetData sheetId="6873" refreshError="1"/>
      <sheetData sheetId="6874" refreshError="1"/>
      <sheetData sheetId="6875" refreshError="1"/>
      <sheetData sheetId="6876" refreshError="1"/>
      <sheetData sheetId="6877" refreshError="1"/>
      <sheetData sheetId="6878" refreshError="1"/>
      <sheetData sheetId="6879" refreshError="1"/>
      <sheetData sheetId="6880" refreshError="1"/>
      <sheetData sheetId="6881" refreshError="1"/>
      <sheetData sheetId="6882" refreshError="1"/>
      <sheetData sheetId="6883" refreshError="1"/>
      <sheetData sheetId="6884" refreshError="1"/>
      <sheetData sheetId="6885"/>
      <sheetData sheetId="6886" refreshError="1"/>
      <sheetData sheetId="6887" refreshError="1"/>
      <sheetData sheetId="6888" refreshError="1"/>
      <sheetData sheetId="6889" refreshError="1"/>
      <sheetData sheetId="6890" refreshError="1"/>
      <sheetData sheetId="6891" refreshError="1"/>
      <sheetData sheetId="6892"/>
      <sheetData sheetId="6893" refreshError="1"/>
      <sheetData sheetId="6894" refreshError="1"/>
      <sheetData sheetId="6895" refreshError="1"/>
      <sheetData sheetId="6896" refreshError="1"/>
      <sheetData sheetId="6897" refreshError="1"/>
      <sheetData sheetId="6898" refreshError="1"/>
      <sheetData sheetId="6899" refreshError="1"/>
      <sheetData sheetId="6900"/>
      <sheetData sheetId="6901" refreshError="1"/>
      <sheetData sheetId="6902" refreshError="1"/>
      <sheetData sheetId="6903" refreshError="1"/>
      <sheetData sheetId="6904"/>
      <sheetData sheetId="6905"/>
      <sheetData sheetId="6906" refreshError="1"/>
      <sheetData sheetId="6907"/>
      <sheetData sheetId="6908" refreshError="1"/>
      <sheetData sheetId="6909" refreshError="1"/>
      <sheetData sheetId="6910" refreshError="1"/>
      <sheetData sheetId="6911" refreshError="1"/>
      <sheetData sheetId="6912" refreshError="1"/>
      <sheetData sheetId="6913" refreshError="1"/>
      <sheetData sheetId="6914" refreshError="1"/>
      <sheetData sheetId="6915" refreshError="1"/>
      <sheetData sheetId="6916"/>
      <sheetData sheetId="6917"/>
      <sheetData sheetId="6918" refreshError="1"/>
      <sheetData sheetId="6919" refreshError="1"/>
      <sheetData sheetId="6920"/>
      <sheetData sheetId="6921" refreshError="1"/>
      <sheetData sheetId="6922" refreshError="1"/>
      <sheetData sheetId="6923" refreshError="1"/>
      <sheetData sheetId="6924"/>
      <sheetData sheetId="6925" refreshError="1"/>
      <sheetData sheetId="6926" refreshError="1"/>
      <sheetData sheetId="6927" refreshError="1"/>
      <sheetData sheetId="6928" refreshError="1"/>
      <sheetData sheetId="6929" refreshError="1"/>
      <sheetData sheetId="6930" refreshError="1"/>
      <sheetData sheetId="6931"/>
      <sheetData sheetId="6932"/>
      <sheetData sheetId="6933"/>
      <sheetData sheetId="6934"/>
      <sheetData sheetId="6935"/>
      <sheetData sheetId="6936"/>
      <sheetData sheetId="6937"/>
      <sheetData sheetId="6938"/>
      <sheetData sheetId="6939" refreshError="1"/>
      <sheetData sheetId="6940"/>
      <sheetData sheetId="6941"/>
      <sheetData sheetId="6942"/>
      <sheetData sheetId="6943"/>
      <sheetData sheetId="6944" refreshError="1"/>
      <sheetData sheetId="6945" refreshError="1"/>
      <sheetData sheetId="6946" refreshError="1"/>
      <sheetData sheetId="6947" refreshError="1"/>
      <sheetData sheetId="6948" refreshError="1"/>
      <sheetData sheetId="6949" refreshError="1"/>
      <sheetData sheetId="6950" refreshError="1"/>
      <sheetData sheetId="6951" refreshError="1"/>
      <sheetData sheetId="6952" refreshError="1"/>
      <sheetData sheetId="6953" refreshError="1"/>
      <sheetData sheetId="6954" refreshError="1"/>
      <sheetData sheetId="6955" refreshError="1"/>
      <sheetData sheetId="6956" refreshError="1"/>
      <sheetData sheetId="6957" refreshError="1"/>
      <sheetData sheetId="6958" refreshError="1"/>
      <sheetData sheetId="6959" refreshError="1"/>
      <sheetData sheetId="6960" refreshError="1"/>
      <sheetData sheetId="6961" refreshError="1"/>
      <sheetData sheetId="6962" refreshError="1"/>
      <sheetData sheetId="6963"/>
      <sheetData sheetId="6964"/>
      <sheetData sheetId="6965" refreshError="1"/>
      <sheetData sheetId="6966"/>
      <sheetData sheetId="6967"/>
      <sheetData sheetId="6968"/>
      <sheetData sheetId="6969" refreshError="1"/>
      <sheetData sheetId="6970"/>
      <sheetData sheetId="6971" refreshError="1"/>
      <sheetData sheetId="6972" refreshError="1"/>
      <sheetData sheetId="6973" refreshError="1"/>
      <sheetData sheetId="6974" refreshError="1"/>
      <sheetData sheetId="6975" refreshError="1"/>
      <sheetData sheetId="6976" refreshError="1"/>
      <sheetData sheetId="6977"/>
      <sheetData sheetId="6978" refreshError="1"/>
      <sheetData sheetId="6979" refreshError="1"/>
      <sheetData sheetId="6980"/>
      <sheetData sheetId="6981"/>
      <sheetData sheetId="6982" refreshError="1"/>
      <sheetData sheetId="6983" refreshError="1"/>
      <sheetData sheetId="6984" refreshError="1"/>
      <sheetData sheetId="6985"/>
      <sheetData sheetId="6986"/>
      <sheetData sheetId="6987" refreshError="1"/>
      <sheetData sheetId="6988" refreshError="1"/>
      <sheetData sheetId="6989" refreshError="1"/>
      <sheetData sheetId="6990" refreshError="1"/>
      <sheetData sheetId="6991" refreshError="1"/>
      <sheetData sheetId="6992" refreshError="1"/>
      <sheetData sheetId="6993" refreshError="1"/>
      <sheetData sheetId="6994" refreshError="1"/>
      <sheetData sheetId="6995" refreshError="1"/>
      <sheetData sheetId="6996" refreshError="1"/>
      <sheetData sheetId="6997" refreshError="1"/>
      <sheetData sheetId="6998" refreshError="1"/>
      <sheetData sheetId="6999" refreshError="1"/>
      <sheetData sheetId="7000" refreshError="1"/>
      <sheetData sheetId="7001" refreshError="1"/>
      <sheetData sheetId="7002" refreshError="1"/>
      <sheetData sheetId="7003" refreshError="1"/>
      <sheetData sheetId="7004" refreshError="1"/>
      <sheetData sheetId="7005" refreshError="1"/>
      <sheetData sheetId="7006" refreshError="1"/>
      <sheetData sheetId="7007" refreshError="1"/>
      <sheetData sheetId="7008" refreshError="1"/>
      <sheetData sheetId="7009" refreshError="1"/>
      <sheetData sheetId="7010" refreshError="1"/>
      <sheetData sheetId="7011" refreshError="1"/>
      <sheetData sheetId="7012"/>
      <sheetData sheetId="7013"/>
      <sheetData sheetId="7014"/>
      <sheetData sheetId="7015" refreshError="1"/>
      <sheetData sheetId="7016" refreshError="1"/>
      <sheetData sheetId="7017" refreshError="1"/>
      <sheetData sheetId="7018" refreshError="1"/>
      <sheetData sheetId="7019" refreshError="1"/>
      <sheetData sheetId="7020" refreshError="1"/>
      <sheetData sheetId="7021" refreshError="1"/>
      <sheetData sheetId="7022" refreshError="1"/>
      <sheetData sheetId="7023" refreshError="1"/>
      <sheetData sheetId="7024" refreshError="1"/>
      <sheetData sheetId="7025" refreshError="1"/>
      <sheetData sheetId="7026" refreshError="1"/>
      <sheetData sheetId="7027" refreshError="1"/>
      <sheetData sheetId="7028" refreshError="1"/>
      <sheetData sheetId="7029"/>
      <sheetData sheetId="7030"/>
      <sheetData sheetId="7031" refreshError="1"/>
      <sheetData sheetId="7032" refreshError="1"/>
      <sheetData sheetId="7033" refreshError="1"/>
      <sheetData sheetId="7034" refreshError="1"/>
      <sheetData sheetId="7035" refreshError="1"/>
      <sheetData sheetId="7036" refreshError="1"/>
      <sheetData sheetId="7037" refreshError="1"/>
      <sheetData sheetId="7038" refreshError="1"/>
      <sheetData sheetId="7039" refreshError="1"/>
      <sheetData sheetId="7040" refreshError="1"/>
      <sheetData sheetId="7041" refreshError="1"/>
      <sheetData sheetId="7042" refreshError="1"/>
      <sheetData sheetId="7043" refreshError="1"/>
      <sheetData sheetId="7044"/>
      <sheetData sheetId="7045" refreshError="1"/>
      <sheetData sheetId="7046"/>
      <sheetData sheetId="7047"/>
      <sheetData sheetId="7048" refreshError="1"/>
      <sheetData sheetId="7049"/>
      <sheetData sheetId="7050"/>
      <sheetData sheetId="7051"/>
      <sheetData sheetId="7052"/>
      <sheetData sheetId="7053"/>
      <sheetData sheetId="7054"/>
      <sheetData sheetId="7055"/>
      <sheetData sheetId="7056"/>
      <sheetData sheetId="7057"/>
      <sheetData sheetId="7058"/>
      <sheetData sheetId="7059"/>
      <sheetData sheetId="7060"/>
      <sheetData sheetId="7061"/>
      <sheetData sheetId="7062"/>
      <sheetData sheetId="7063"/>
      <sheetData sheetId="7064"/>
      <sheetData sheetId="7065"/>
      <sheetData sheetId="7066"/>
      <sheetData sheetId="7067"/>
      <sheetData sheetId="7068"/>
      <sheetData sheetId="7069"/>
      <sheetData sheetId="7070"/>
      <sheetData sheetId="7071"/>
      <sheetData sheetId="7072"/>
      <sheetData sheetId="7073"/>
      <sheetData sheetId="7074" refreshError="1"/>
      <sheetData sheetId="7075" refreshError="1"/>
      <sheetData sheetId="7076" refreshError="1"/>
      <sheetData sheetId="7077"/>
      <sheetData sheetId="7078" refreshError="1"/>
      <sheetData sheetId="7079" refreshError="1"/>
      <sheetData sheetId="7080" refreshError="1"/>
      <sheetData sheetId="7081" refreshError="1"/>
      <sheetData sheetId="7082" refreshError="1"/>
      <sheetData sheetId="7083" refreshError="1"/>
      <sheetData sheetId="7084" refreshError="1"/>
      <sheetData sheetId="7085" refreshError="1"/>
      <sheetData sheetId="7086" refreshError="1"/>
      <sheetData sheetId="7087" refreshError="1"/>
      <sheetData sheetId="7088" refreshError="1"/>
      <sheetData sheetId="7089" refreshError="1"/>
      <sheetData sheetId="7090" refreshError="1"/>
      <sheetData sheetId="7091" refreshError="1"/>
      <sheetData sheetId="7092" refreshError="1"/>
      <sheetData sheetId="7093"/>
      <sheetData sheetId="7094"/>
      <sheetData sheetId="7095"/>
      <sheetData sheetId="7096"/>
      <sheetData sheetId="7097"/>
      <sheetData sheetId="7098"/>
      <sheetData sheetId="7099" refreshError="1"/>
      <sheetData sheetId="7100"/>
      <sheetData sheetId="7101" refreshError="1"/>
      <sheetData sheetId="7102" refreshError="1"/>
      <sheetData sheetId="7103" refreshError="1"/>
      <sheetData sheetId="7104" refreshError="1"/>
      <sheetData sheetId="7105" refreshError="1"/>
      <sheetData sheetId="7106" refreshError="1"/>
      <sheetData sheetId="7107" refreshError="1"/>
      <sheetData sheetId="7108" refreshError="1"/>
      <sheetData sheetId="7109" refreshError="1"/>
      <sheetData sheetId="7110" refreshError="1"/>
      <sheetData sheetId="7111" refreshError="1"/>
      <sheetData sheetId="7112" refreshError="1"/>
      <sheetData sheetId="7113" refreshError="1"/>
      <sheetData sheetId="7114" refreshError="1"/>
      <sheetData sheetId="7115" refreshError="1"/>
      <sheetData sheetId="7116" refreshError="1"/>
      <sheetData sheetId="7117" refreshError="1"/>
      <sheetData sheetId="7118" refreshError="1"/>
      <sheetData sheetId="7119" refreshError="1"/>
      <sheetData sheetId="7120" refreshError="1"/>
      <sheetData sheetId="7121" refreshError="1"/>
      <sheetData sheetId="7122" refreshError="1"/>
      <sheetData sheetId="7123" refreshError="1"/>
      <sheetData sheetId="7124" refreshError="1"/>
      <sheetData sheetId="7125" refreshError="1"/>
      <sheetData sheetId="7126"/>
      <sheetData sheetId="7127"/>
      <sheetData sheetId="7128"/>
      <sheetData sheetId="7129"/>
      <sheetData sheetId="7130"/>
      <sheetData sheetId="7131"/>
      <sheetData sheetId="7132"/>
      <sheetData sheetId="7133"/>
      <sheetData sheetId="7134"/>
      <sheetData sheetId="7135"/>
      <sheetData sheetId="7136"/>
      <sheetData sheetId="7137"/>
      <sheetData sheetId="7138"/>
      <sheetData sheetId="7139"/>
      <sheetData sheetId="7140"/>
      <sheetData sheetId="7141"/>
      <sheetData sheetId="7142"/>
      <sheetData sheetId="7143"/>
      <sheetData sheetId="7144"/>
      <sheetData sheetId="7145"/>
      <sheetData sheetId="7146"/>
      <sheetData sheetId="7147"/>
      <sheetData sheetId="7148"/>
      <sheetData sheetId="7149"/>
      <sheetData sheetId="7150"/>
      <sheetData sheetId="7151"/>
      <sheetData sheetId="7152" refreshError="1"/>
      <sheetData sheetId="7153" refreshError="1"/>
      <sheetData sheetId="7154" refreshError="1"/>
      <sheetData sheetId="7155" refreshError="1"/>
      <sheetData sheetId="7156" refreshError="1"/>
      <sheetData sheetId="7157" refreshError="1"/>
      <sheetData sheetId="7158" refreshError="1"/>
      <sheetData sheetId="7159" refreshError="1"/>
      <sheetData sheetId="7160" refreshError="1"/>
      <sheetData sheetId="7161" refreshError="1"/>
      <sheetData sheetId="7162" refreshError="1"/>
      <sheetData sheetId="7163" refreshError="1"/>
      <sheetData sheetId="7164" refreshError="1"/>
      <sheetData sheetId="7165" refreshError="1"/>
      <sheetData sheetId="7166" refreshError="1"/>
      <sheetData sheetId="7167" refreshError="1"/>
      <sheetData sheetId="7168" refreshError="1"/>
      <sheetData sheetId="7169" refreshError="1"/>
      <sheetData sheetId="7170" refreshError="1"/>
      <sheetData sheetId="7171" refreshError="1"/>
      <sheetData sheetId="7172" refreshError="1"/>
      <sheetData sheetId="7173" refreshError="1"/>
      <sheetData sheetId="7174" refreshError="1"/>
      <sheetData sheetId="7175" refreshError="1"/>
      <sheetData sheetId="7176" refreshError="1"/>
      <sheetData sheetId="7177" refreshError="1"/>
      <sheetData sheetId="7178" refreshError="1"/>
      <sheetData sheetId="7179"/>
      <sheetData sheetId="7180" refreshError="1"/>
      <sheetData sheetId="7181" refreshError="1"/>
      <sheetData sheetId="7182" refreshError="1"/>
      <sheetData sheetId="7183" refreshError="1"/>
      <sheetData sheetId="7184" refreshError="1"/>
      <sheetData sheetId="7185" refreshError="1"/>
      <sheetData sheetId="7186" refreshError="1"/>
      <sheetData sheetId="7187" refreshError="1"/>
      <sheetData sheetId="7188" refreshError="1"/>
      <sheetData sheetId="7189"/>
      <sheetData sheetId="7190"/>
      <sheetData sheetId="7191"/>
      <sheetData sheetId="7192"/>
      <sheetData sheetId="7193" refreshError="1"/>
      <sheetData sheetId="7194" refreshError="1"/>
      <sheetData sheetId="7195" refreshError="1"/>
      <sheetData sheetId="7196" refreshError="1"/>
      <sheetData sheetId="7197" refreshError="1"/>
      <sheetData sheetId="7198"/>
      <sheetData sheetId="7199"/>
      <sheetData sheetId="7200"/>
      <sheetData sheetId="7201"/>
      <sheetData sheetId="7202"/>
      <sheetData sheetId="7203"/>
      <sheetData sheetId="7204"/>
      <sheetData sheetId="7205"/>
      <sheetData sheetId="7206"/>
      <sheetData sheetId="7207"/>
      <sheetData sheetId="7208" refreshError="1"/>
      <sheetData sheetId="7209" refreshError="1"/>
      <sheetData sheetId="7210" refreshError="1"/>
      <sheetData sheetId="7211" refreshError="1"/>
      <sheetData sheetId="7212" refreshError="1"/>
      <sheetData sheetId="7213" refreshError="1"/>
      <sheetData sheetId="7214" refreshError="1"/>
      <sheetData sheetId="7215" refreshError="1"/>
      <sheetData sheetId="7216" refreshError="1"/>
      <sheetData sheetId="7217" refreshError="1"/>
      <sheetData sheetId="7218" refreshError="1"/>
      <sheetData sheetId="7219" refreshError="1"/>
      <sheetData sheetId="7220" refreshError="1"/>
      <sheetData sheetId="7221" refreshError="1"/>
      <sheetData sheetId="7222" refreshError="1"/>
      <sheetData sheetId="7223" refreshError="1"/>
      <sheetData sheetId="7224" refreshError="1"/>
      <sheetData sheetId="7225" refreshError="1"/>
      <sheetData sheetId="7226" refreshError="1"/>
      <sheetData sheetId="7227" refreshError="1"/>
      <sheetData sheetId="7228" refreshError="1"/>
      <sheetData sheetId="7229" refreshError="1"/>
      <sheetData sheetId="7230" refreshError="1"/>
      <sheetData sheetId="7231"/>
      <sheetData sheetId="7232"/>
      <sheetData sheetId="7233"/>
      <sheetData sheetId="7234"/>
      <sheetData sheetId="7235"/>
      <sheetData sheetId="7236"/>
      <sheetData sheetId="7237"/>
      <sheetData sheetId="7238"/>
      <sheetData sheetId="7239"/>
      <sheetData sheetId="7240"/>
      <sheetData sheetId="7241"/>
      <sheetData sheetId="7242"/>
      <sheetData sheetId="7243"/>
      <sheetData sheetId="7244"/>
      <sheetData sheetId="7245"/>
      <sheetData sheetId="7246"/>
      <sheetData sheetId="7247"/>
      <sheetData sheetId="7248"/>
      <sheetData sheetId="7249"/>
      <sheetData sheetId="7250"/>
      <sheetData sheetId="7251"/>
      <sheetData sheetId="7252"/>
      <sheetData sheetId="7253"/>
      <sheetData sheetId="7254"/>
      <sheetData sheetId="7255"/>
      <sheetData sheetId="7256"/>
      <sheetData sheetId="7257"/>
      <sheetData sheetId="7258"/>
      <sheetData sheetId="7259"/>
      <sheetData sheetId="7260" refreshError="1"/>
      <sheetData sheetId="7261" refreshError="1"/>
      <sheetData sheetId="7262" refreshError="1"/>
      <sheetData sheetId="7263" refreshError="1"/>
      <sheetData sheetId="7264" refreshError="1"/>
      <sheetData sheetId="7265" refreshError="1"/>
      <sheetData sheetId="7266" refreshError="1"/>
      <sheetData sheetId="7267" refreshError="1"/>
      <sheetData sheetId="7268" refreshError="1"/>
      <sheetData sheetId="7269" refreshError="1"/>
      <sheetData sheetId="7270" refreshError="1"/>
      <sheetData sheetId="7271" refreshError="1"/>
      <sheetData sheetId="7272" refreshError="1"/>
      <sheetData sheetId="7273" refreshError="1"/>
      <sheetData sheetId="7274" refreshError="1"/>
      <sheetData sheetId="7275" refreshError="1"/>
      <sheetData sheetId="7276" refreshError="1"/>
      <sheetData sheetId="7277" refreshError="1"/>
      <sheetData sheetId="7278" refreshError="1"/>
      <sheetData sheetId="7279" refreshError="1"/>
      <sheetData sheetId="7280" refreshError="1"/>
      <sheetData sheetId="7281" refreshError="1"/>
      <sheetData sheetId="7282" refreshError="1"/>
      <sheetData sheetId="7283" refreshError="1"/>
      <sheetData sheetId="7284"/>
      <sheetData sheetId="7285"/>
      <sheetData sheetId="7286">
        <row r="3">
          <cell r="B3" t="str">
            <v>水泥</v>
          </cell>
        </row>
      </sheetData>
      <sheetData sheetId="7287" refreshError="1"/>
      <sheetData sheetId="7288" refreshError="1"/>
      <sheetData sheetId="7289" refreshError="1"/>
      <sheetData sheetId="7290" refreshError="1"/>
      <sheetData sheetId="7291" refreshError="1"/>
      <sheetData sheetId="7292" refreshError="1"/>
      <sheetData sheetId="7293" refreshError="1"/>
      <sheetData sheetId="7294" refreshError="1"/>
      <sheetData sheetId="7295" refreshError="1"/>
      <sheetData sheetId="7296" refreshError="1"/>
      <sheetData sheetId="7297" refreshError="1"/>
      <sheetData sheetId="7298" refreshError="1"/>
      <sheetData sheetId="7299" refreshError="1"/>
      <sheetData sheetId="7300" refreshError="1"/>
      <sheetData sheetId="7301" refreshError="1"/>
      <sheetData sheetId="7302" refreshError="1"/>
      <sheetData sheetId="7303" refreshError="1"/>
      <sheetData sheetId="7304" refreshError="1"/>
      <sheetData sheetId="7305" refreshError="1"/>
      <sheetData sheetId="7306"/>
      <sheetData sheetId="7307"/>
      <sheetData sheetId="7308"/>
      <sheetData sheetId="7309"/>
      <sheetData sheetId="7310"/>
      <sheetData sheetId="7311"/>
      <sheetData sheetId="7312"/>
      <sheetData sheetId="7313"/>
      <sheetData sheetId="7314"/>
      <sheetData sheetId="7315"/>
      <sheetData sheetId="7316" refreshError="1"/>
      <sheetData sheetId="7317" refreshError="1"/>
      <sheetData sheetId="7318" refreshError="1"/>
      <sheetData sheetId="7319" refreshError="1"/>
      <sheetData sheetId="7320" refreshError="1"/>
      <sheetData sheetId="7321" refreshError="1"/>
      <sheetData sheetId="7322" refreshError="1"/>
      <sheetData sheetId="7323" refreshError="1"/>
      <sheetData sheetId="7324" refreshError="1"/>
      <sheetData sheetId="7325" refreshError="1"/>
      <sheetData sheetId="7326" refreshError="1"/>
      <sheetData sheetId="7327" refreshError="1"/>
      <sheetData sheetId="7328" refreshError="1"/>
      <sheetData sheetId="7329" refreshError="1"/>
      <sheetData sheetId="7330" refreshError="1"/>
      <sheetData sheetId="7331" refreshError="1"/>
      <sheetData sheetId="7332" refreshError="1"/>
      <sheetData sheetId="7333" refreshError="1"/>
      <sheetData sheetId="7334" refreshError="1"/>
      <sheetData sheetId="7335" refreshError="1"/>
      <sheetData sheetId="7336" refreshError="1"/>
      <sheetData sheetId="7337" refreshError="1"/>
      <sheetData sheetId="7338" refreshError="1"/>
      <sheetData sheetId="7339" refreshError="1"/>
      <sheetData sheetId="7340" refreshError="1"/>
      <sheetData sheetId="7341" refreshError="1"/>
      <sheetData sheetId="7342" refreshError="1"/>
      <sheetData sheetId="7343" refreshError="1"/>
      <sheetData sheetId="7344" refreshError="1"/>
      <sheetData sheetId="7345" refreshError="1"/>
      <sheetData sheetId="7346" refreshError="1"/>
      <sheetData sheetId="7347" refreshError="1"/>
      <sheetData sheetId="7348" refreshError="1"/>
      <sheetData sheetId="7349" refreshError="1"/>
      <sheetData sheetId="7350" refreshError="1"/>
      <sheetData sheetId="7351" refreshError="1"/>
      <sheetData sheetId="7352" refreshError="1"/>
      <sheetData sheetId="7353" refreshError="1"/>
      <sheetData sheetId="7354" refreshError="1"/>
      <sheetData sheetId="7355" refreshError="1"/>
      <sheetData sheetId="7356" refreshError="1"/>
      <sheetData sheetId="7357" refreshError="1"/>
      <sheetData sheetId="7358" refreshError="1"/>
      <sheetData sheetId="7359" refreshError="1"/>
      <sheetData sheetId="7360" refreshError="1"/>
      <sheetData sheetId="7361" refreshError="1"/>
      <sheetData sheetId="7362" refreshError="1"/>
      <sheetData sheetId="7363" refreshError="1"/>
      <sheetData sheetId="7364" refreshError="1"/>
      <sheetData sheetId="7365" refreshError="1"/>
      <sheetData sheetId="7366" refreshError="1"/>
      <sheetData sheetId="7367" refreshError="1"/>
      <sheetData sheetId="7368" refreshError="1"/>
      <sheetData sheetId="7369" refreshError="1"/>
      <sheetData sheetId="7370" refreshError="1"/>
      <sheetData sheetId="7371" refreshError="1"/>
      <sheetData sheetId="7372" refreshError="1"/>
      <sheetData sheetId="7373"/>
      <sheetData sheetId="7374"/>
      <sheetData sheetId="7375"/>
      <sheetData sheetId="7376"/>
      <sheetData sheetId="7377"/>
      <sheetData sheetId="7378"/>
      <sheetData sheetId="7379"/>
      <sheetData sheetId="7380"/>
      <sheetData sheetId="7381"/>
      <sheetData sheetId="7382"/>
      <sheetData sheetId="7383"/>
      <sheetData sheetId="7384"/>
      <sheetData sheetId="7385"/>
      <sheetData sheetId="7386"/>
      <sheetData sheetId="7387">
        <row r="1">
          <cell r="A1" t="str">
            <v>KUMTOR GOLD COMPANY</v>
          </cell>
        </row>
      </sheetData>
      <sheetData sheetId="7388"/>
      <sheetData sheetId="7389"/>
      <sheetData sheetId="7390"/>
      <sheetData sheetId="7391" refreshError="1"/>
      <sheetData sheetId="7392"/>
      <sheetData sheetId="7393" refreshError="1"/>
      <sheetData sheetId="7394">
        <row r="1">
          <cell r="A1" t="str">
            <v>Kant Cement</v>
          </cell>
        </row>
      </sheetData>
      <sheetData sheetId="7395">
        <row r="1">
          <cell r="A1" t="str">
            <v>Investments</v>
          </cell>
        </row>
      </sheetData>
      <sheetData sheetId="7396" refreshError="1"/>
      <sheetData sheetId="7397"/>
      <sheetData sheetId="7398"/>
      <sheetData sheetId="7399"/>
      <sheetData sheetId="7400"/>
      <sheetData sheetId="7401"/>
      <sheetData sheetId="7402"/>
      <sheetData sheetId="7403"/>
      <sheetData sheetId="7404"/>
      <sheetData sheetId="7405"/>
      <sheetData sheetId="7406"/>
      <sheetData sheetId="7407"/>
      <sheetData sheetId="7408"/>
      <sheetData sheetId="7409"/>
      <sheetData sheetId="7410"/>
      <sheetData sheetId="7411"/>
      <sheetData sheetId="7412">
        <row r="8">
          <cell r="J8">
            <v>57440343.740000002</v>
          </cell>
        </row>
      </sheetData>
      <sheetData sheetId="7413"/>
      <sheetData sheetId="7414"/>
      <sheetData sheetId="7415">
        <row r="1">
          <cell r="A1" t="str">
            <v>Investments</v>
          </cell>
        </row>
      </sheetData>
      <sheetData sheetId="7416"/>
      <sheetData sheetId="7417" refreshError="1"/>
      <sheetData sheetId="7418" refreshError="1"/>
      <sheetData sheetId="7419" refreshError="1"/>
      <sheetData sheetId="7420"/>
      <sheetData sheetId="7421"/>
      <sheetData sheetId="7422">
        <row r="3">
          <cell r="B3" t="str">
            <v>水泥</v>
          </cell>
        </row>
      </sheetData>
      <sheetData sheetId="7423" refreshError="1"/>
      <sheetData sheetId="7424" refreshError="1"/>
      <sheetData sheetId="7425" refreshError="1"/>
      <sheetData sheetId="7426" refreshError="1"/>
      <sheetData sheetId="7427" refreshError="1"/>
      <sheetData sheetId="7428" refreshError="1"/>
      <sheetData sheetId="7429" refreshError="1"/>
      <sheetData sheetId="7430" refreshError="1"/>
      <sheetData sheetId="7431" refreshError="1"/>
      <sheetData sheetId="7432" refreshError="1"/>
      <sheetData sheetId="7433" refreshError="1"/>
      <sheetData sheetId="7434" refreshError="1"/>
      <sheetData sheetId="7435" refreshError="1"/>
      <sheetData sheetId="7436" refreshError="1"/>
      <sheetData sheetId="7437" refreshError="1"/>
      <sheetData sheetId="7438" refreshError="1"/>
      <sheetData sheetId="7439" refreshError="1"/>
      <sheetData sheetId="7440" refreshError="1"/>
      <sheetData sheetId="7441" refreshError="1"/>
      <sheetData sheetId="7442"/>
      <sheetData sheetId="7443"/>
      <sheetData sheetId="7444"/>
      <sheetData sheetId="7445"/>
      <sheetData sheetId="7446"/>
      <sheetData sheetId="7447"/>
      <sheetData sheetId="7448"/>
      <sheetData sheetId="7449"/>
      <sheetData sheetId="7450"/>
      <sheetData sheetId="7451"/>
      <sheetData sheetId="7452"/>
      <sheetData sheetId="7453"/>
      <sheetData sheetId="7454"/>
      <sheetData sheetId="7455">
        <row r="5">
          <cell r="C5" t="str">
            <v>Stat2002</v>
          </cell>
        </row>
      </sheetData>
      <sheetData sheetId="7456">
        <row r="9">
          <cell r="E9">
            <v>11237101</v>
          </cell>
        </row>
      </sheetData>
      <sheetData sheetId="7457"/>
      <sheetData sheetId="7458"/>
      <sheetData sheetId="7459"/>
      <sheetData sheetId="7460"/>
      <sheetData sheetId="7461"/>
      <sheetData sheetId="7462"/>
      <sheetData sheetId="7463" refreshError="1"/>
      <sheetData sheetId="7464"/>
      <sheetData sheetId="7465"/>
      <sheetData sheetId="7466"/>
      <sheetData sheetId="7467"/>
      <sheetData sheetId="7468">
        <row r="1">
          <cell r="D1" t="str">
            <v xml:space="preserve"> ДЕПОЗИТЫ ФИЗИЧЕСКИХ  ЛИЦ по состоянию на 01.01.2019</v>
          </cell>
        </row>
      </sheetData>
      <sheetData sheetId="7469"/>
      <sheetData sheetId="7470"/>
      <sheetData sheetId="7471"/>
      <sheetData sheetId="7472"/>
      <sheetData sheetId="7473"/>
      <sheetData sheetId="7474"/>
      <sheetData sheetId="7475"/>
      <sheetData sheetId="7476"/>
      <sheetData sheetId="7477"/>
      <sheetData sheetId="7478"/>
      <sheetData sheetId="7479"/>
      <sheetData sheetId="7480"/>
      <sheetData sheetId="7481"/>
      <sheetData sheetId="7482"/>
      <sheetData sheetId="7483"/>
      <sheetData sheetId="7484"/>
      <sheetData sheetId="7485"/>
      <sheetData sheetId="7486"/>
      <sheetData sheetId="7487"/>
      <sheetData sheetId="7488"/>
      <sheetData sheetId="7489"/>
      <sheetData sheetId="7490"/>
      <sheetData sheetId="7491"/>
      <sheetData sheetId="7492"/>
      <sheetData sheetId="7493"/>
      <sheetData sheetId="7494"/>
      <sheetData sheetId="7495"/>
      <sheetData sheetId="7496"/>
      <sheetData sheetId="7497"/>
      <sheetData sheetId="7498"/>
      <sheetData sheetId="7499"/>
      <sheetData sheetId="7500"/>
      <sheetData sheetId="7501"/>
      <sheetData sheetId="7502"/>
      <sheetData sheetId="7503"/>
      <sheetData sheetId="7504"/>
      <sheetData sheetId="7505"/>
      <sheetData sheetId="7506"/>
      <sheetData sheetId="7507"/>
      <sheetData sheetId="7508"/>
      <sheetData sheetId="7509"/>
      <sheetData sheetId="7510">
        <row r="8">
          <cell r="J8">
            <v>57440343.740000002</v>
          </cell>
        </row>
      </sheetData>
      <sheetData sheetId="7511"/>
      <sheetData sheetId="7512"/>
      <sheetData sheetId="7513">
        <row r="8">
          <cell r="J8">
            <v>57440343.740000002</v>
          </cell>
        </row>
      </sheetData>
      <sheetData sheetId="7514"/>
      <sheetData sheetId="7515"/>
      <sheetData sheetId="7516"/>
      <sheetData sheetId="7517"/>
      <sheetData sheetId="7518" refreshError="1"/>
      <sheetData sheetId="7519" refreshError="1"/>
      <sheetData sheetId="7520" refreshError="1"/>
      <sheetData sheetId="7521" refreshError="1"/>
      <sheetData sheetId="7522" refreshError="1"/>
      <sheetData sheetId="7523" refreshError="1"/>
      <sheetData sheetId="7524" refreshError="1"/>
      <sheetData sheetId="7525">
        <row r="1">
          <cell r="A1" t="str">
            <v>KUMTOR GOLD COMPANY</v>
          </cell>
        </row>
      </sheetData>
      <sheetData sheetId="7526"/>
      <sheetData sheetId="7527"/>
      <sheetData sheetId="7528">
        <row r="1">
          <cell r="A1" t="str">
            <v>KUMTOR GOLD COMPANY</v>
          </cell>
        </row>
      </sheetData>
      <sheetData sheetId="7529"/>
      <sheetData sheetId="7530"/>
      <sheetData sheetId="7531"/>
      <sheetData sheetId="7532">
        <row r="3">
          <cell r="B3" t="str">
            <v>水泥</v>
          </cell>
        </row>
      </sheetData>
      <sheetData sheetId="7533"/>
      <sheetData sheetId="7534"/>
      <sheetData sheetId="7535">
        <row r="1">
          <cell r="A1" t="str">
            <v>Kant Cement</v>
          </cell>
        </row>
      </sheetData>
      <sheetData sheetId="7536">
        <row r="1">
          <cell r="A1" t="str">
            <v>Investments</v>
          </cell>
        </row>
      </sheetData>
      <sheetData sheetId="7537">
        <row r="1">
          <cell r="A1" t="str">
            <v>Investments</v>
          </cell>
        </row>
      </sheetData>
      <sheetData sheetId="7538"/>
      <sheetData sheetId="7539"/>
      <sheetData sheetId="7540">
        <row r="1">
          <cell r="A1" t="str">
            <v>KUMTOR GOLD COMPANY</v>
          </cell>
        </row>
      </sheetData>
      <sheetData sheetId="7541"/>
      <sheetData sheetId="7542" refreshError="1"/>
      <sheetData sheetId="7543" refreshError="1"/>
      <sheetData sheetId="7544" refreshError="1"/>
      <sheetData sheetId="7545" refreshError="1"/>
      <sheetData sheetId="7546" refreshError="1"/>
      <sheetData sheetId="7547" refreshError="1"/>
      <sheetData sheetId="7548" refreshError="1"/>
      <sheetData sheetId="7549" refreshError="1"/>
      <sheetData sheetId="7550" refreshError="1"/>
      <sheetData sheetId="7551" refreshError="1"/>
      <sheetData sheetId="7552" refreshError="1"/>
      <sheetData sheetId="7553" refreshError="1"/>
      <sheetData sheetId="7554" refreshError="1"/>
      <sheetData sheetId="7555" refreshError="1"/>
      <sheetData sheetId="7556">
        <row r="1">
          <cell r="A1" t="str">
            <v>Investments</v>
          </cell>
        </row>
      </sheetData>
      <sheetData sheetId="7557" refreshError="1"/>
      <sheetData sheetId="7558" refreshError="1"/>
      <sheetData sheetId="7559" refreshError="1"/>
      <sheetData sheetId="7560" refreshError="1"/>
      <sheetData sheetId="7561" refreshError="1"/>
      <sheetData sheetId="7562" refreshError="1"/>
      <sheetData sheetId="7563" refreshError="1"/>
      <sheetData sheetId="7564" refreshError="1"/>
      <sheetData sheetId="7565" refreshError="1"/>
      <sheetData sheetId="7566">
        <row r="1">
          <cell r="A1" t="str">
            <v>Investments</v>
          </cell>
        </row>
      </sheetData>
      <sheetData sheetId="7567" refreshError="1"/>
      <sheetData sheetId="7568" refreshError="1"/>
      <sheetData sheetId="7569" refreshError="1"/>
      <sheetData sheetId="7570" refreshError="1"/>
      <sheetData sheetId="7571">
        <row r="1">
          <cell r="A1" t="str">
            <v>KUMTOR GOLD COMPANY</v>
          </cell>
        </row>
      </sheetData>
      <sheetData sheetId="7572" refreshError="1"/>
      <sheetData sheetId="7573" refreshError="1"/>
      <sheetData sheetId="7574" refreshError="1"/>
      <sheetData sheetId="7575" refreshError="1"/>
      <sheetData sheetId="7576" refreshError="1"/>
      <sheetData sheetId="7577" refreshError="1"/>
      <sheetData sheetId="7578">
        <row r="1">
          <cell r="A1" t="str">
            <v>Kant Cement</v>
          </cell>
        </row>
      </sheetData>
      <sheetData sheetId="7579">
        <row r="1">
          <cell r="A1" t="str">
            <v>Investments</v>
          </cell>
        </row>
      </sheetData>
      <sheetData sheetId="7580">
        <row r="1">
          <cell r="A1" t="str">
            <v>Investments</v>
          </cell>
        </row>
      </sheetData>
      <sheetData sheetId="7581" refreshError="1"/>
      <sheetData sheetId="7582" refreshError="1"/>
      <sheetData sheetId="7583" refreshError="1"/>
      <sheetData sheetId="7584" refreshError="1"/>
      <sheetData sheetId="7585" refreshError="1"/>
      <sheetData sheetId="7586" refreshError="1"/>
      <sheetData sheetId="7587" refreshError="1"/>
      <sheetData sheetId="7588" refreshError="1"/>
      <sheetData sheetId="7589" refreshError="1"/>
      <sheetData sheetId="7590" refreshError="1"/>
      <sheetData sheetId="7591" refreshError="1"/>
      <sheetData sheetId="7592" refreshError="1"/>
      <sheetData sheetId="7593" refreshError="1"/>
      <sheetData sheetId="7594" refreshError="1"/>
      <sheetData sheetId="7595" refreshError="1"/>
      <sheetData sheetId="7596" refreshError="1"/>
      <sheetData sheetId="7597" refreshError="1"/>
      <sheetData sheetId="7598" refreshError="1"/>
      <sheetData sheetId="7599" refreshError="1"/>
      <sheetData sheetId="7600" refreshError="1"/>
      <sheetData sheetId="7601" refreshError="1"/>
      <sheetData sheetId="7602">
        <row r="1">
          <cell r="A1" t="str">
            <v>VALQUA SINGAPORE LTD</v>
          </cell>
        </row>
      </sheetData>
      <sheetData sheetId="7603">
        <row r="5">
          <cell r="C5" t="str">
            <v>Stat2002</v>
          </cell>
        </row>
      </sheetData>
      <sheetData sheetId="7604">
        <row r="1">
          <cell r="A1" t="str">
            <v>VALQUA SINGAPORE LTD</v>
          </cell>
        </row>
      </sheetData>
      <sheetData sheetId="7605">
        <row r="1">
          <cell r="A1" t="str">
            <v>VALQUA SINGAPORE LTD</v>
          </cell>
        </row>
      </sheetData>
      <sheetData sheetId="7606">
        <row r="5">
          <cell r="C5" t="str">
            <v>Stat2002</v>
          </cell>
        </row>
      </sheetData>
      <sheetData sheetId="7607">
        <row r="9">
          <cell r="E9">
            <v>11237101</v>
          </cell>
        </row>
      </sheetData>
      <sheetData sheetId="7608"/>
      <sheetData sheetId="7609"/>
      <sheetData sheetId="7610"/>
      <sheetData sheetId="7611"/>
      <sheetData sheetId="7612"/>
      <sheetData sheetId="7613"/>
      <sheetData sheetId="7614">
        <row r="47">
          <cell r="A47">
            <v>2003</v>
          </cell>
        </row>
      </sheetData>
      <sheetData sheetId="7615"/>
      <sheetData sheetId="7616">
        <row r="1">
          <cell r="A1" t="str">
            <v>VALQUA SINGAPORE LTD</v>
          </cell>
        </row>
      </sheetData>
      <sheetData sheetId="7617">
        <row r="5">
          <cell r="C5" t="str">
            <v>Stat2002</v>
          </cell>
        </row>
      </sheetData>
      <sheetData sheetId="7618">
        <row r="9">
          <cell r="E9">
            <v>11237101</v>
          </cell>
        </row>
      </sheetData>
      <sheetData sheetId="7619">
        <row r="1">
          <cell r="A1" t="str">
            <v>VALQUA SINGAPORE LTD</v>
          </cell>
        </row>
      </sheetData>
      <sheetData sheetId="7620">
        <row r="5">
          <cell r="C5" t="str">
            <v>Stat2002</v>
          </cell>
        </row>
      </sheetData>
      <sheetData sheetId="7621">
        <row r="9">
          <cell r="E9">
            <v>11237101</v>
          </cell>
        </row>
      </sheetData>
      <sheetData sheetId="7622"/>
      <sheetData sheetId="7623"/>
      <sheetData sheetId="7624"/>
      <sheetData sheetId="7625"/>
      <sheetData sheetId="7626"/>
      <sheetData sheetId="7627"/>
      <sheetData sheetId="7628"/>
      <sheetData sheetId="7629"/>
      <sheetData sheetId="7630"/>
      <sheetData sheetId="7631"/>
      <sheetData sheetId="7632"/>
      <sheetData sheetId="7633"/>
      <sheetData sheetId="7634"/>
      <sheetData sheetId="7635"/>
      <sheetData sheetId="7636"/>
      <sheetData sheetId="7637"/>
      <sheetData sheetId="7638"/>
      <sheetData sheetId="7639"/>
      <sheetData sheetId="7640"/>
      <sheetData sheetId="7641"/>
      <sheetData sheetId="7642"/>
      <sheetData sheetId="7643"/>
      <sheetData sheetId="7644"/>
      <sheetData sheetId="7645"/>
      <sheetData sheetId="7646"/>
      <sheetData sheetId="7647"/>
      <sheetData sheetId="7648"/>
      <sheetData sheetId="7649">
        <row r="47">
          <cell r="A47">
            <v>2003</v>
          </cell>
        </row>
      </sheetData>
      <sheetData sheetId="7650"/>
      <sheetData sheetId="7651"/>
      <sheetData sheetId="7652"/>
      <sheetData sheetId="7653"/>
      <sheetData sheetId="7654"/>
      <sheetData sheetId="7655">
        <row r="47">
          <cell r="A47">
            <v>2003</v>
          </cell>
        </row>
      </sheetData>
      <sheetData sheetId="7656"/>
      <sheetData sheetId="7657">
        <row r="47">
          <cell r="A47">
            <v>2003</v>
          </cell>
        </row>
      </sheetData>
      <sheetData sheetId="7658">
        <row r="47">
          <cell r="A47">
            <v>2003</v>
          </cell>
        </row>
      </sheetData>
      <sheetData sheetId="7659"/>
      <sheetData sheetId="7660"/>
      <sheetData sheetId="7661"/>
      <sheetData sheetId="7662"/>
      <sheetData sheetId="7663"/>
      <sheetData sheetId="7664"/>
      <sheetData sheetId="7665"/>
      <sheetData sheetId="7666"/>
      <sheetData sheetId="7667"/>
      <sheetData sheetId="7668"/>
      <sheetData sheetId="7669">
        <row r="47">
          <cell r="A47">
            <v>2003</v>
          </cell>
        </row>
      </sheetData>
      <sheetData sheetId="7670">
        <row r="47">
          <cell r="A47">
            <v>2003</v>
          </cell>
        </row>
      </sheetData>
      <sheetData sheetId="7671"/>
      <sheetData sheetId="7672">
        <row r="47">
          <cell r="A47">
            <v>2003</v>
          </cell>
        </row>
      </sheetData>
      <sheetData sheetId="7673">
        <row r="47">
          <cell r="A47">
            <v>2003</v>
          </cell>
        </row>
      </sheetData>
      <sheetData sheetId="7674"/>
      <sheetData sheetId="7675"/>
      <sheetData sheetId="7676"/>
      <sheetData sheetId="7677"/>
      <sheetData sheetId="7678"/>
      <sheetData sheetId="7679"/>
      <sheetData sheetId="7680"/>
      <sheetData sheetId="7681"/>
      <sheetData sheetId="7682"/>
      <sheetData sheetId="7683"/>
      <sheetData sheetId="7684">
        <row r="47">
          <cell r="A47">
            <v>2003</v>
          </cell>
        </row>
      </sheetData>
      <sheetData sheetId="7685"/>
      <sheetData sheetId="7686"/>
      <sheetData sheetId="7687">
        <row r="47">
          <cell r="A47">
            <v>2003</v>
          </cell>
        </row>
      </sheetData>
      <sheetData sheetId="7688"/>
      <sheetData sheetId="7689"/>
      <sheetData sheetId="7690"/>
      <sheetData sheetId="7691"/>
      <sheetData sheetId="7692"/>
      <sheetData sheetId="7693"/>
      <sheetData sheetId="7694"/>
      <sheetData sheetId="7695"/>
      <sheetData sheetId="7696"/>
      <sheetData sheetId="7697"/>
      <sheetData sheetId="7698"/>
      <sheetData sheetId="7699"/>
      <sheetData sheetId="7700"/>
      <sheetData sheetId="7701"/>
      <sheetData sheetId="7702"/>
      <sheetData sheetId="7703"/>
      <sheetData sheetId="7704"/>
      <sheetData sheetId="7705"/>
      <sheetData sheetId="7706"/>
      <sheetData sheetId="7707"/>
      <sheetData sheetId="7708"/>
      <sheetData sheetId="7709"/>
      <sheetData sheetId="7710">
        <row r="5">
          <cell r="C5" t="str">
            <v>Stat2002</v>
          </cell>
        </row>
      </sheetData>
      <sheetData sheetId="7711">
        <row r="9">
          <cell r="E9">
            <v>11237101</v>
          </cell>
        </row>
      </sheetData>
      <sheetData sheetId="7712"/>
      <sheetData sheetId="7713"/>
      <sheetData sheetId="7714"/>
      <sheetData sheetId="7715"/>
      <sheetData sheetId="7716">
        <row r="5">
          <cell r="C5" t="str">
            <v>Stat2002</v>
          </cell>
        </row>
      </sheetData>
      <sheetData sheetId="7717">
        <row r="9">
          <cell r="E9">
            <v>11237101</v>
          </cell>
        </row>
      </sheetData>
      <sheetData sheetId="7718">
        <row r="5">
          <cell r="C5" t="str">
            <v>Stat2002</v>
          </cell>
        </row>
      </sheetData>
      <sheetData sheetId="7719">
        <row r="5">
          <cell r="C5" t="str">
            <v>Stat2002</v>
          </cell>
        </row>
      </sheetData>
      <sheetData sheetId="7720">
        <row r="9">
          <cell r="E9">
            <v>11237101</v>
          </cell>
        </row>
      </sheetData>
      <sheetData sheetId="7721"/>
      <sheetData sheetId="7722"/>
      <sheetData sheetId="7723"/>
      <sheetData sheetId="7724"/>
      <sheetData sheetId="7725"/>
      <sheetData sheetId="7726"/>
      <sheetData sheetId="7727"/>
      <sheetData sheetId="7728"/>
      <sheetData sheetId="7729"/>
      <sheetData sheetId="7730"/>
      <sheetData sheetId="7731">
        <row r="5">
          <cell r="C5" t="str">
            <v>Stat2002</v>
          </cell>
        </row>
      </sheetData>
      <sheetData sheetId="7732">
        <row r="9">
          <cell r="E9">
            <v>11237101</v>
          </cell>
        </row>
      </sheetData>
      <sheetData sheetId="7733"/>
      <sheetData sheetId="7734">
        <row r="5">
          <cell r="C5" t="str">
            <v>Stat2002</v>
          </cell>
        </row>
      </sheetData>
      <sheetData sheetId="7735">
        <row r="9">
          <cell r="E9">
            <v>11237101</v>
          </cell>
        </row>
      </sheetData>
      <sheetData sheetId="7736"/>
      <sheetData sheetId="7737"/>
      <sheetData sheetId="7738" refreshError="1"/>
      <sheetData sheetId="7739" refreshError="1"/>
      <sheetData sheetId="7740" refreshError="1"/>
      <sheetData sheetId="7741" refreshError="1"/>
      <sheetData sheetId="7742" refreshError="1"/>
      <sheetData sheetId="7743" refreshError="1"/>
      <sheetData sheetId="7744" refreshError="1"/>
      <sheetData sheetId="7745" refreshError="1"/>
      <sheetData sheetId="7746" refreshError="1"/>
      <sheetData sheetId="7747" refreshError="1"/>
      <sheetData sheetId="7748" refreshError="1"/>
      <sheetData sheetId="7749" refreshError="1"/>
      <sheetData sheetId="7750" refreshError="1"/>
      <sheetData sheetId="7751" refreshError="1"/>
      <sheetData sheetId="7752" refreshError="1"/>
      <sheetData sheetId="7753" refreshError="1"/>
      <sheetData sheetId="7754" refreshError="1"/>
      <sheetData sheetId="7755" refreshError="1"/>
      <sheetData sheetId="7756" refreshError="1"/>
      <sheetData sheetId="7757" refreshError="1"/>
      <sheetData sheetId="7758" refreshError="1"/>
      <sheetData sheetId="7759" refreshError="1"/>
      <sheetData sheetId="7760" refreshError="1"/>
      <sheetData sheetId="7761" refreshError="1"/>
      <sheetData sheetId="7762" refreshError="1"/>
      <sheetData sheetId="7763" refreshError="1"/>
      <sheetData sheetId="7764" refreshError="1"/>
      <sheetData sheetId="7765"/>
      <sheetData sheetId="7766"/>
      <sheetData sheetId="7767"/>
      <sheetData sheetId="7768" refreshError="1"/>
      <sheetData sheetId="7769" refreshError="1"/>
      <sheetData sheetId="7770" refreshError="1"/>
      <sheetData sheetId="7771" refreshError="1"/>
      <sheetData sheetId="7772" refreshError="1"/>
      <sheetData sheetId="7773" refreshError="1"/>
      <sheetData sheetId="7774" refreshError="1"/>
      <sheetData sheetId="7775"/>
      <sheetData sheetId="7776"/>
      <sheetData sheetId="7777"/>
      <sheetData sheetId="7778"/>
      <sheetData sheetId="7779"/>
      <sheetData sheetId="7780"/>
      <sheetData sheetId="7781" refreshError="1"/>
      <sheetData sheetId="7782"/>
      <sheetData sheetId="7783"/>
      <sheetData sheetId="7784"/>
      <sheetData sheetId="7785"/>
      <sheetData sheetId="7786"/>
      <sheetData sheetId="7787"/>
      <sheetData sheetId="7788"/>
      <sheetData sheetId="7789"/>
      <sheetData sheetId="7790"/>
      <sheetData sheetId="7791"/>
      <sheetData sheetId="7792"/>
      <sheetData sheetId="7793"/>
      <sheetData sheetId="7794"/>
      <sheetData sheetId="7795"/>
      <sheetData sheetId="7796"/>
      <sheetData sheetId="7797"/>
      <sheetData sheetId="7798"/>
      <sheetData sheetId="7799"/>
      <sheetData sheetId="7800"/>
      <sheetData sheetId="7801"/>
      <sheetData sheetId="7802"/>
      <sheetData sheetId="7803"/>
      <sheetData sheetId="7804"/>
      <sheetData sheetId="7805"/>
      <sheetData sheetId="7806"/>
      <sheetData sheetId="7807"/>
      <sheetData sheetId="7808"/>
      <sheetData sheetId="7809"/>
      <sheetData sheetId="7810"/>
      <sheetData sheetId="7811">
        <row r="8">
          <cell r="J8">
            <v>57440343.740000002</v>
          </cell>
        </row>
      </sheetData>
      <sheetData sheetId="7812"/>
      <sheetData sheetId="7813"/>
      <sheetData sheetId="7814" refreshError="1"/>
      <sheetData sheetId="7815" refreshError="1"/>
      <sheetData sheetId="7816" refreshError="1"/>
      <sheetData sheetId="7817" refreshError="1"/>
      <sheetData sheetId="7818" refreshError="1"/>
      <sheetData sheetId="7819" refreshError="1"/>
      <sheetData sheetId="7820" refreshError="1"/>
      <sheetData sheetId="7821" refreshError="1"/>
      <sheetData sheetId="7822" refreshError="1"/>
      <sheetData sheetId="7823" refreshError="1"/>
      <sheetData sheetId="7824" refreshError="1"/>
      <sheetData sheetId="7825" refreshError="1"/>
      <sheetData sheetId="7826" refreshError="1"/>
      <sheetData sheetId="7827" refreshError="1"/>
      <sheetData sheetId="7828" refreshError="1"/>
      <sheetData sheetId="7829" refreshError="1"/>
      <sheetData sheetId="7830" refreshError="1"/>
      <sheetData sheetId="7831" refreshError="1"/>
      <sheetData sheetId="7832" refreshError="1"/>
      <sheetData sheetId="7833" refreshError="1"/>
      <sheetData sheetId="7834" refreshError="1"/>
      <sheetData sheetId="7835" refreshError="1"/>
      <sheetData sheetId="7836" refreshError="1"/>
      <sheetData sheetId="7837" refreshError="1"/>
      <sheetData sheetId="7838" refreshError="1"/>
      <sheetData sheetId="7839" refreshError="1"/>
      <sheetData sheetId="7840" refreshError="1"/>
      <sheetData sheetId="7841" refreshError="1"/>
      <sheetData sheetId="7842" refreshError="1"/>
      <sheetData sheetId="7843" refreshError="1"/>
      <sheetData sheetId="7844" refreshError="1"/>
      <sheetData sheetId="7845" refreshError="1"/>
      <sheetData sheetId="7846" refreshError="1"/>
      <sheetData sheetId="7847" refreshError="1"/>
      <sheetData sheetId="7848" refreshError="1"/>
      <sheetData sheetId="7849" refreshError="1"/>
      <sheetData sheetId="7850" refreshError="1"/>
      <sheetData sheetId="7851" refreshError="1"/>
      <sheetData sheetId="7852" refreshError="1"/>
      <sheetData sheetId="7853" refreshError="1"/>
      <sheetData sheetId="7854" refreshError="1"/>
      <sheetData sheetId="7855" refreshError="1"/>
      <sheetData sheetId="7856" refreshError="1"/>
      <sheetData sheetId="7857" refreshError="1"/>
      <sheetData sheetId="7858" refreshError="1"/>
      <sheetData sheetId="7859" refreshError="1"/>
      <sheetData sheetId="7860" refreshError="1"/>
      <sheetData sheetId="7861" refreshError="1"/>
      <sheetData sheetId="7862" refreshError="1"/>
      <sheetData sheetId="7863"/>
      <sheetData sheetId="7864"/>
      <sheetData sheetId="7865"/>
      <sheetData sheetId="7866"/>
      <sheetData sheetId="7867"/>
      <sheetData sheetId="7868"/>
      <sheetData sheetId="7869"/>
      <sheetData sheetId="7870"/>
      <sheetData sheetId="7871" refreshError="1"/>
      <sheetData sheetId="7872" refreshError="1"/>
      <sheetData sheetId="7873" refreshError="1"/>
      <sheetData sheetId="7874" refreshError="1"/>
      <sheetData sheetId="7875" refreshError="1"/>
      <sheetData sheetId="7876" refreshError="1"/>
      <sheetData sheetId="7877" refreshError="1"/>
      <sheetData sheetId="7878" refreshError="1"/>
      <sheetData sheetId="7879" refreshError="1"/>
      <sheetData sheetId="7880" refreshError="1"/>
      <sheetData sheetId="7881" refreshError="1"/>
      <sheetData sheetId="7882" refreshError="1"/>
      <sheetData sheetId="7883" refreshError="1"/>
      <sheetData sheetId="7884" refreshError="1"/>
      <sheetData sheetId="7885" refreshError="1"/>
      <sheetData sheetId="7886" refreshError="1"/>
      <sheetData sheetId="7887" refreshError="1"/>
      <sheetData sheetId="7888" refreshError="1"/>
      <sheetData sheetId="7889" refreshError="1"/>
      <sheetData sheetId="7890" refreshError="1"/>
      <sheetData sheetId="7891" refreshError="1"/>
      <sheetData sheetId="7892" refreshError="1"/>
      <sheetData sheetId="7893" refreshError="1"/>
      <sheetData sheetId="7894" refreshError="1"/>
      <sheetData sheetId="7895" refreshError="1"/>
      <sheetData sheetId="7896" refreshError="1"/>
      <sheetData sheetId="7897" refreshError="1"/>
      <sheetData sheetId="7898" refreshError="1"/>
      <sheetData sheetId="7899" refreshError="1"/>
      <sheetData sheetId="7900" refreshError="1"/>
      <sheetData sheetId="7901" refreshError="1"/>
      <sheetData sheetId="7902" refreshError="1"/>
      <sheetData sheetId="7903" refreshError="1"/>
      <sheetData sheetId="7904" refreshError="1"/>
      <sheetData sheetId="7905" refreshError="1"/>
      <sheetData sheetId="7906" refreshError="1"/>
      <sheetData sheetId="7907" refreshError="1"/>
      <sheetData sheetId="7908" refreshError="1"/>
      <sheetData sheetId="7909" refreshError="1"/>
      <sheetData sheetId="7910" refreshError="1"/>
      <sheetData sheetId="7911" refreshError="1"/>
      <sheetData sheetId="7912" refreshError="1"/>
      <sheetData sheetId="7913" refreshError="1"/>
      <sheetData sheetId="7914" refreshError="1"/>
      <sheetData sheetId="7915" refreshError="1"/>
      <sheetData sheetId="7916" refreshError="1"/>
      <sheetData sheetId="7917" refreshError="1"/>
      <sheetData sheetId="7918" refreshError="1"/>
      <sheetData sheetId="7919" refreshError="1"/>
      <sheetData sheetId="7920" refreshError="1"/>
      <sheetData sheetId="7921" refreshError="1"/>
      <sheetData sheetId="7922" refreshError="1"/>
      <sheetData sheetId="7923" refreshError="1"/>
      <sheetData sheetId="7924" refreshError="1"/>
      <sheetData sheetId="7925" refreshError="1"/>
      <sheetData sheetId="7926" refreshError="1"/>
      <sheetData sheetId="7927" refreshError="1"/>
      <sheetData sheetId="7928" refreshError="1"/>
      <sheetData sheetId="7929" refreshError="1"/>
      <sheetData sheetId="7930" refreshError="1"/>
      <sheetData sheetId="7931" refreshError="1"/>
      <sheetData sheetId="7932" refreshError="1"/>
      <sheetData sheetId="7933" refreshError="1"/>
      <sheetData sheetId="7934" refreshError="1"/>
      <sheetData sheetId="7935" refreshError="1"/>
      <sheetData sheetId="7936" refreshError="1"/>
      <sheetData sheetId="7937" refreshError="1"/>
      <sheetData sheetId="7938" refreshError="1"/>
      <sheetData sheetId="7939" refreshError="1"/>
      <sheetData sheetId="7940" refreshError="1"/>
      <sheetData sheetId="7941" refreshError="1"/>
      <sheetData sheetId="7942" refreshError="1"/>
      <sheetData sheetId="7943" refreshError="1"/>
      <sheetData sheetId="7944" refreshError="1"/>
      <sheetData sheetId="7945" refreshError="1"/>
      <sheetData sheetId="7946" refreshError="1"/>
      <sheetData sheetId="7947" refreshError="1"/>
      <sheetData sheetId="7948" refreshError="1"/>
      <sheetData sheetId="7949"/>
      <sheetData sheetId="7950"/>
      <sheetData sheetId="7951"/>
      <sheetData sheetId="7952"/>
      <sheetData sheetId="7953"/>
      <sheetData sheetId="7954"/>
      <sheetData sheetId="7955"/>
      <sheetData sheetId="7956" refreshError="1"/>
      <sheetData sheetId="7957" refreshError="1"/>
      <sheetData sheetId="7958" refreshError="1"/>
      <sheetData sheetId="7959" refreshError="1"/>
      <sheetData sheetId="7960" refreshError="1"/>
      <sheetData sheetId="7961" refreshError="1"/>
      <sheetData sheetId="7962" refreshError="1"/>
      <sheetData sheetId="7963" refreshError="1"/>
      <sheetData sheetId="7964" refreshError="1"/>
      <sheetData sheetId="7965" refreshError="1"/>
      <sheetData sheetId="7966" refreshError="1"/>
      <sheetData sheetId="7967" refreshError="1"/>
      <sheetData sheetId="7968" refreshError="1"/>
      <sheetData sheetId="7969" refreshError="1"/>
      <sheetData sheetId="7970" refreshError="1"/>
      <sheetData sheetId="7971" refreshError="1"/>
      <sheetData sheetId="7972" refreshError="1"/>
      <sheetData sheetId="7973"/>
      <sheetData sheetId="7974"/>
      <sheetData sheetId="7975"/>
      <sheetData sheetId="7976"/>
      <sheetData sheetId="7977"/>
      <sheetData sheetId="7978"/>
      <sheetData sheetId="7979"/>
      <sheetData sheetId="7980"/>
      <sheetData sheetId="7981"/>
      <sheetData sheetId="7982"/>
      <sheetData sheetId="7983"/>
      <sheetData sheetId="7984"/>
      <sheetData sheetId="7985"/>
      <sheetData sheetId="7986"/>
      <sheetData sheetId="7987"/>
      <sheetData sheetId="7988">
        <row r="5">
          <cell r="C5" t="str">
            <v>Stat2002</v>
          </cell>
        </row>
      </sheetData>
      <sheetData sheetId="7989">
        <row r="9">
          <cell r="E9">
            <v>11237101</v>
          </cell>
        </row>
      </sheetData>
      <sheetData sheetId="7990"/>
      <sheetData sheetId="7991"/>
      <sheetData sheetId="7992"/>
      <sheetData sheetId="7993"/>
      <sheetData sheetId="7994">
        <row r="26">
          <cell r="F26" t="e">
            <v>#DIV/0!</v>
          </cell>
        </row>
      </sheetData>
      <sheetData sheetId="7995"/>
      <sheetData sheetId="7996" refreshError="1"/>
      <sheetData sheetId="7997"/>
      <sheetData sheetId="7998" refreshError="1"/>
      <sheetData sheetId="7999" refreshError="1"/>
      <sheetData sheetId="8000"/>
      <sheetData sheetId="8001" refreshError="1"/>
      <sheetData sheetId="8002" refreshError="1"/>
      <sheetData sheetId="8003" refreshError="1"/>
      <sheetData sheetId="8004" refreshError="1"/>
      <sheetData sheetId="8005" refreshError="1"/>
      <sheetData sheetId="8006" refreshError="1"/>
      <sheetData sheetId="8007" refreshError="1"/>
      <sheetData sheetId="8008" refreshError="1"/>
      <sheetData sheetId="8009" refreshError="1"/>
      <sheetData sheetId="8010" refreshError="1"/>
      <sheetData sheetId="8011" refreshError="1"/>
      <sheetData sheetId="8012" refreshError="1"/>
      <sheetData sheetId="8013" refreshError="1"/>
      <sheetData sheetId="8014" refreshError="1"/>
      <sheetData sheetId="8015" refreshError="1"/>
      <sheetData sheetId="8016" refreshError="1"/>
      <sheetData sheetId="8017" refreshError="1"/>
      <sheetData sheetId="8018" refreshError="1"/>
      <sheetData sheetId="8019" refreshError="1"/>
      <sheetData sheetId="8020" refreshError="1"/>
      <sheetData sheetId="8021" refreshError="1"/>
      <sheetData sheetId="8022" refreshError="1"/>
      <sheetData sheetId="8023"/>
      <sheetData sheetId="8024" refreshError="1"/>
      <sheetData sheetId="8025" refreshError="1"/>
      <sheetData sheetId="8026" refreshError="1"/>
      <sheetData sheetId="8027" refreshError="1"/>
      <sheetData sheetId="8028" refreshError="1"/>
      <sheetData sheetId="8029" refreshError="1"/>
      <sheetData sheetId="8030" refreshError="1"/>
      <sheetData sheetId="8031" refreshError="1"/>
      <sheetData sheetId="8032" refreshError="1"/>
      <sheetData sheetId="8033" refreshError="1"/>
      <sheetData sheetId="8034" refreshError="1"/>
      <sheetData sheetId="8035" refreshError="1"/>
      <sheetData sheetId="8036" refreshError="1"/>
      <sheetData sheetId="8037" refreshError="1"/>
      <sheetData sheetId="8038" refreshError="1"/>
      <sheetData sheetId="8039" refreshError="1"/>
      <sheetData sheetId="8040" refreshError="1"/>
      <sheetData sheetId="8041" refreshError="1"/>
      <sheetData sheetId="8042" refreshError="1"/>
      <sheetData sheetId="8043" refreshError="1"/>
      <sheetData sheetId="8044" refreshError="1"/>
      <sheetData sheetId="8045" refreshError="1"/>
      <sheetData sheetId="8046" refreshError="1"/>
      <sheetData sheetId="8047" refreshError="1"/>
      <sheetData sheetId="8048" refreshError="1"/>
      <sheetData sheetId="8049" refreshError="1"/>
      <sheetData sheetId="8050" refreshError="1"/>
      <sheetData sheetId="8051" refreshError="1"/>
      <sheetData sheetId="8052" refreshError="1"/>
      <sheetData sheetId="8053" refreshError="1"/>
      <sheetData sheetId="8054" refreshError="1"/>
      <sheetData sheetId="8055" refreshError="1"/>
      <sheetData sheetId="8056" refreshError="1"/>
      <sheetData sheetId="8057" refreshError="1"/>
      <sheetData sheetId="8058" refreshError="1"/>
      <sheetData sheetId="8059" refreshError="1"/>
      <sheetData sheetId="8060" refreshError="1"/>
      <sheetData sheetId="8061" refreshError="1"/>
      <sheetData sheetId="8062" refreshError="1"/>
      <sheetData sheetId="8063" refreshError="1"/>
      <sheetData sheetId="8064" refreshError="1"/>
      <sheetData sheetId="8065" refreshError="1"/>
      <sheetData sheetId="8066" refreshError="1"/>
      <sheetData sheetId="8067" refreshError="1"/>
      <sheetData sheetId="8068" refreshError="1"/>
      <sheetData sheetId="8069" refreshError="1"/>
      <sheetData sheetId="8070" refreshError="1"/>
      <sheetData sheetId="8071" refreshError="1"/>
      <sheetData sheetId="8072" refreshError="1"/>
      <sheetData sheetId="8073" refreshError="1"/>
      <sheetData sheetId="8074" refreshError="1"/>
      <sheetData sheetId="8075" refreshError="1"/>
      <sheetData sheetId="8076" refreshError="1"/>
      <sheetData sheetId="8077" refreshError="1"/>
      <sheetData sheetId="8078" refreshError="1"/>
      <sheetData sheetId="8079" refreshError="1"/>
      <sheetData sheetId="8080" refreshError="1"/>
      <sheetData sheetId="8081" refreshError="1"/>
      <sheetData sheetId="8082" refreshError="1"/>
      <sheetData sheetId="8083" refreshError="1"/>
      <sheetData sheetId="8084" refreshError="1"/>
      <sheetData sheetId="8085" refreshError="1"/>
      <sheetData sheetId="8086" refreshError="1"/>
      <sheetData sheetId="8087" refreshError="1"/>
      <sheetData sheetId="8088" refreshError="1"/>
      <sheetData sheetId="8089" refreshError="1"/>
      <sheetData sheetId="8090" refreshError="1"/>
      <sheetData sheetId="8091"/>
      <sheetData sheetId="8092"/>
      <sheetData sheetId="8093"/>
      <sheetData sheetId="8094"/>
      <sheetData sheetId="8095"/>
      <sheetData sheetId="8096"/>
      <sheetData sheetId="8097"/>
      <sheetData sheetId="8098"/>
      <sheetData sheetId="8099"/>
      <sheetData sheetId="8100"/>
      <sheetData sheetId="8101"/>
      <sheetData sheetId="8102"/>
      <sheetData sheetId="8103"/>
      <sheetData sheetId="8104"/>
      <sheetData sheetId="8105"/>
      <sheetData sheetId="8106"/>
      <sheetData sheetId="8107"/>
      <sheetData sheetId="8108"/>
      <sheetData sheetId="8109"/>
      <sheetData sheetId="8110"/>
      <sheetData sheetId="8111"/>
      <sheetData sheetId="8112"/>
      <sheetData sheetId="8113"/>
      <sheetData sheetId="8114"/>
      <sheetData sheetId="8115"/>
      <sheetData sheetId="8116"/>
      <sheetData sheetId="8117"/>
      <sheetData sheetId="8118"/>
      <sheetData sheetId="8119"/>
      <sheetData sheetId="8120"/>
      <sheetData sheetId="8121"/>
      <sheetData sheetId="8122"/>
      <sheetData sheetId="8123"/>
      <sheetData sheetId="8124"/>
      <sheetData sheetId="8125"/>
      <sheetData sheetId="8126"/>
      <sheetData sheetId="8127"/>
      <sheetData sheetId="8128"/>
      <sheetData sheetId="8129"/>
      <sheetData sheetId="8130"/>
      <sheetData sheetId="8131"/>
      <sheetData sheetId="8132" refreshError="1"/>
      <sheetData sheetId="8133" refreshError="1"/>
      <sheetData sheetId="8134" refreshError="1"/>
      <sheetData sheetId="8135" refreshError="1"/>
      <sheetData sheetId="8136" refreshError="1"/>
      <sheetData sheetId="8137" refreshError="1"/>
      <sheetData sheetId="8138" refreshError="1"/>
      <sheetData sheetId="8139" refreshError="1"/>
      <sheetData sheetId="8140" refreshError="1"/>
      <sheetData sheetId="8141" refreshError="1"/>
      <sheetData sheetId="8142" refreshError="1"/>
      <sheetData sheetId="8143" refreshError="1"/>
      <sheetData sheetId="8144" refreshError="1"/>
      <sheetData sheetId="8145" refreshError="1"/>
      <sheetData sheetId="8146" refreshError="1"/>
      <sheetData sheetId="8147" refreshError="1"/>
      <sheetData sheetId="8148" refreshError="1"/>
      <sheetData sheetId="8149" refreshError="1"/>
      <sheetData sheetId="8150" refreshError="1"/>
      <sheetData sheetId="8151" refreshError="1"/>
      <sheetData sheetId="8152" refreshError="1"/>
      <sheetData sheetId="8153" refreshError="1"/>
      <sheetData sheetId="8154" refreshError="1"/>
      <sheetData sheetId="8155" refreshError="1"/>
      <sheetData sheetId="8156" refreshError="1"/>
      <sheetData sheetId="8157" refreshError="1"/>
      <sheetData sheetId="8158" refreshError="1"/>
      <sheetData sheetId="8159" refreshError="1"/>
      <sheetData sheetId="8160" refreshError="1"/>
      <sheetData sheetId="8161" refreshError="1"/>
      <sheetData sheetId="8162" refreshError="1"/>
      <sheetData sheetId="8163" refreshError="1"/>
      <sheetData sheetId="8164" refreshError="1"/>
      <sheetData sheetId="8165" refreshError="1"/>
      <sheetData sheetId="8166" refreshError="1"/>
      <sheetData sheetId="8167" refreshError="1"/>
      <sheetData sheetId="8168" refreshError="1"/>
      <sheetData sheetId="8169" refreshError="1"/>
      <sheetData sheetId="8170" refreshError="1"/>
      <sheetData sheetId="8171" refreshError="1"/>
      <sheetData sheetId="8172" refreshError="1"/>
      <sheetData sheetId="8173" refreshError="1"/>
      <sheetData sheetId="8174" refreshError="1"/>
      <sheetData sheetId="8175" refreshError="1"/>
      <sheetData sheetId="8176" refreshError="1"/>
      <sheetData sheetId="8177" refreshError="1"/>
      <sheetData sheetId="8178" refreshError="1"/>
      <sheetData sheetId="8179" refreshError="1"/>
      <sheetData sheetId="8180" refreshError="1"/>
      <sheetData sheetId="8181" refreshError="1"/>
      <sheetData sheetId="8182" refreshError="1"/>
      <sheetData sheetId="8183" refreshError="1"/>
      <sheetData sheetId="8184" refreshError="1"/>
      <sheetData sheetId="8185" refreshError="1"/>
      <sheetData sheetId="8186" refreshError="1"/>
      <sheetData sheetId="8187" refreshError="1"/>
      <sheetData sheetId="8188" refreshError="1"/>
      <sheetData sheetId="8189" refreshError="1"/>
      <sheetData sheetId="8190" refreshError="1"/>
      <sheetData sheetId="8191" refreshError="1"/>
      <sheetData sheetId="8192" refreshError="1"/>
      <sheetData sheetId="8193" refreshError="1"/>
      <sheetData sheetId="8194" refreshError="1"/>
      <sheetData sheetId="8195" refreshError="1"/>
      <sheetData sheetId="8196" refreshError="1"/>
      <sheetData sheetId="8197" refreshError="1"/>
      <sheetData sheetId="8198" refreshError="1"/>
      <sheetData sheetId="8199" refreshError="1"/>
      <sheetData sheetId="8200" refreshError="1"/>
      <sheetData sheetId="8201" refreshError="1"/>
      <sheetData sheetId="8202" refreshError="1"/>
      <sheetData sheetId="8203" refreshError="1"/>
      <sheetData sheetId="8204" refreshError="1"/>
      <sheetData sheetId="8205" refreshError="1"/>
      <sheetData sheetId="8206" refreshError="1"/>
      <sheetData sheetId="8207" refreshError="1"/>
      <sheetData sheetId="8208" refreshError="1"/>
      <sheetData sheetId="8209" refreshError="1"/>
      <sheetData sheetId="8210" refreshError="1"/>
      <sheetData sheetId="8211" refreshError="1"/>
      <sheetData sheetId="8212" refreshError="1"/>
      <sheetData sheetId="8213" refreshError="1"/>
      <sheetData sheetId="8214" refreshError="1"/>
      <sheetData sheetId="8215" refreshError="1"/>
      <sheetData sheetId="8216" refreshError="1"/>
      <sheetData sheetId="8217" refreshError="1"/>
      <sheetData sheetId="8218" refreshError="1"/>
      <sheetData sheetId="8219" refreshError="1"/>
      <sheetData sheetId="8220" refreshError="1"/>
      <sheetData sheetId="8221" refreshError="1"/>
      <sheetData sheetId="8222" refreshError="1"/>
      <sheetData sheetId="8223" refreshError="1"/>
      <sheetData sheetId="8224" refreshError="1"/>
      <sheetData sheetId="8225" refreshError="1"/>
      <sheetData sheetId="8226" refreshError="1"/>
      <sheetData sheetId="8227" refreshError="1"/>
      <sheetData sheetId="8228" refreshError="1"/>
      <sheetData sheetId="8229" refreshError="1"/>
      <sheetData sheetId="8230" refreshError="1"/>
      <sheetData sheetId="8231" refreshError="1"/>
      <sheetData sheetId="8232" refreshError="1"/>
      <sheetData sheetId="8233" refreshError="1"/>
      <sheetData sheetId="8234" refreshError="1"/>
      <sheetData sheetId="8235" refreshError="1"/>
      <sheetData sheetId="8236" refreshError="1"/>
      <sheetData sheetId="8237" refreshError="1"/>
      <sheetData sheetId="8238" refreshError="1"/>
      <sheetData sheetId="8239" refreshError="1"/>
      <sheetData sheetId="8240" refreshError="1"/>
      <sheetData sheetId="8241"/>
      <sheetData sheetId="8242"/>
      <sheetData sheetId="8243"/>
      <sheetData sheetId="8244"/>
      <sheetData sheetId="8245"/>
      <sheetData sheetId="8246"/>
      <sheetData sheetId="8247"/>
      <sheetData sheetId="8248"/>
      <sheetData sheetId="8249"/>
      <sheetData sheetId="8250"/>
      <sheetData sheetId="8251"/>
      <sheetData sheetId="8252">
        <row r="2">
          <cell r="M2">
            <v>10101253</v>
          </cell>
        </row>
      </sheetData>
      <sheetData sheetId="8253"/>
      <sheetData sheetId="8254">
        <row r="2">
          <cell r="A2">
            <v>1010</v>
          </cell>
        </row>
      </sheetData>
      <sheetData sheetId="8255"/>
      <sheetData sheetId="8256" refreshError="1"/>
      <sheetData sheetId="8257" refreshError="1"/>
      <sheetData sheetId="8258" refreshError="1"/>
      <sheetData sheetId="8259" refreshError="1"/>
      <sheetData sheetId="8260" refreshError="1"/>
      <sheetData sheetId="8261" refreshError="1"/>
      <sheetData sheetId="8262" refreshError="1"/>
      <sheetData sheetId="8263" refreshError="1"/>
      <sheetData sheetId="8264" refreshError="1"/>
      <sheetData sheetId="8265" refreshError="1"/>
      <sheetData sheetId="8266" refreshError="1"/>
      <sheetData sheetId="8267" refreshError="1"/>
      <sheetData sheetId="8268" refreshError="1"/>
      <sheetData sheetId="8269" refreshError="1"/>
      <sheetData sheetId="8270" refreshError="1"/>
      <sheetData sheetId="8271" refreshError="1"/>
      <sheetData sheetId="8272" refreshError="1"/>
      <sheetData sheetId="8273" refreshError="1"/>
      <sheetData sheetId="8274" refreshError="1"/>
      <sheetData sheetId="8275" refreshError="1"/>
      <sheetData sheetId="8276" refreshError="1"/>
      <sheetData sheetId="8277" refreshError="1"/>
      <sheetData sheetId="8278" refreshError="1"/>
      <sheetData sheetId="8279" refreshError="1"/>
      <sheetData sheetId="8280" refreshError="1"/>
      <sheetData sheetId="8281" refreshError="1"/>
      <sheetData sheetId="8282" refreshError="1"/>
      <sheetData sheetId="8283" refreshError="1"/>
      <sheetData sheetId="8284" refreshError="1"/>
      <sheetData sheetId="8285" refreshError="1"/>
      <sheetData sheetId="8286" refreshError="1"/>
      <sheetData sheetId="8287" refreshError="1"/>
      <sheetData sheetId="8288" refreshError="1"/>
      <sheetData sheetId="8289" refreshError="1"/>
      <sheetData sheetId="8290" refreshError="1"/>
      <sheetData sheetId="8291" refreshError="1"/>
      <sheetData sheetId="8292" refreshError="1"/>
      <sheetData sheetId="8293" refreshError="1"/>
      <sheetData sheetId="8294" refreshError="1"/>
      <sheetData sheetId="8295" refreshError="1"/>
      <sheetData sheetId="8296" refreshError="1"/>
      <sheetData sheetId="8297" refreshError="1"/>
      <sheetData sheetId="8298" refreshError="1"/>
      <sheetData sheetId="8299" refreshError="1"/>
      <sheetData sheetId="8300" refreshError="1"/>
      <sheetData sheetId="8301" refreshError="1"/>
      <sheetData sheetId="8302" refreshError="1"/>
      <sheetData sheetId="8303" refreshError="1"/>
      <sheetData sheetId="8304" refreshError="1"/>
      <sheetData sheetId="8305" refreshError="1"/>
      <sheetData sheetId="8306" refreshError="1"/>
      <sheetData sheetId="8307" refreshError="1"/>
      <sheetData sheetId="8308" refreshError="1"/>
      <sheetData sheetId="8309" refreshError="1"/>
      <sheetData sheetId="8310" refreshError="1"/>
      <sheetData sheetId="8311" refreshError="1"/>
      <sheetData sheetId="8312" refreshError="1"/>
      <sheetData sheetId="8313" refreshError="1"/>
      <sheetData sheetId="8314" refreshError="1"/>
      <sheetData sheetId="8315" refreshError="1"/>
      <sheetData sheetId="8316" refreshError="1"/>
      <sheetData sheetId="8317" refreshError="1"/>
      <sheetData sheetId="8318" refreshError="1"/>
      <sheetData sheetId="8319" refreshError="1"/>
      <sheetData sheetId="8320" refreshError="1"/>
      <sheetData sheetId="8321" refreshError="1"/>
      <sheetData sheetId="8322" refreshError="1"/>
      <sheetData sheetId="8323" refreshError="1"/>
      <sheetData sheetId="8324" refreshError="1"/>
      <sheetData sheetId="8325" refreshError="1"/>
      <sheetData sheetId="8326" refreshError="1"/>
      <sheetData sheetId="8327" refreshError="1"/>
      <sheetData sheetId="8328" refreshError="1"/>
      <sheetData sheetId="8329" refreshError="1"/>
      <sheetData sheetId="8330" refreshError="1"/>
      <sheetData sheetId="8331" refreshError="1"/>
      <sheetData sheetId="8332" refreshError="1"/>
      <sheetData sheetId="8333" refreshError="1"/>
      <sheetData sheetId="8334" refreshError="1"/>
      <sheetData sheetId="8335" refreshError="1"/>
      <sheetData sheetId="8336" refreshError="1"/>
      <sheetData sheetId="8337" refreshError="1"/>
      <sheetData sheetId="8338" refreshError="1"/>
      <sheetData sheetId="8339" refreshError="1"/>
      <sheetData sheetId="8340" refreshError="1"/>
      <sheetData sheetId="8341" refreshError="1"/>
      <sheetData sheetId="8342" refreshError="1"/>
      <sheetData sheetId="8343" refreshError="1"/>
      <sheetData sheetId="8344" refreshError="1"/>
      <sheetData sheetId="8345" refreshError="1"/>
      <sheetData sheetId="8346" refreshError="1"/>
      <sheetData sheetId="8347" refreshError="1"/>
      <sheetData sheetId="8348" refreshError="1"/>
      <sheetData sheetId="8349" refreshError="1"/>
      <sheetData sheetId="8350" refreshError="1"/>
      <sheetData sheetId="8351" refreshError="1"/>
      <sheetData sheetId="8352" refreshError="1"/>
      <sheetData sheetId="8353" refreshError="1"/>
      <sheetData sheetId="8354" refreshError="1"/>
      <sheetData sheetId="8355" refreshError="1"/>
      <sheetData sheetId="8356" refreshError="1"/>
      <sheetData sheetId="8357" refreshError="1"/>
      <sheetData sheetId="8358" refreshError="1"/>
      <sheetData sheetId="8359" refreshError="1"/>
      <sheetData sheetId="8360" refreshError="1"/>
      <sheetData sheetId="8361" refreshError="1"/>
      <sheetData sheetId="8362" refreshError="1"/>
      <sheetData sheetId="8363" refreshError="1"/>
      <sheetData sheetId="8364" refreshError="1"/>
      <sheetData sheetId="8365" refreshError="1"/>
      <sheetData sheetId="8366" refreshError="1"/>
      <sheetData sheetId="8367" refreshError="1"/>
      <sheetData sheetId="8368" refreshError="1"/>
      <sheetData sheetId="8369" refreshError="1"/>
      <sheetData sheetId="8370" refreshError="1"/>
      <sheetData sheetId="8371" refreshError="1"/>
      <sheetData sheetId="8372" refreshError="1"/>
      <sheetData sheetId="8373" refreshError="1"/>
      <sheetData sheetId="8374" refreshError="1"/>
      <sheetData sheetId="8375" refreshError="1"/>
      <sheetData sheetId="8376" refreshError="1"/>
      <sheetData sheetId="8377" refreshError="1"/>
      <sheetData sheetId="8378" refreshError="1"/>
      <sheetData sheetId="8379" refreshError="1"/>
      <sheetData sheetId="8380" refreshError="1"/>
      <sheetData sheetId="8381" refreshError="1"/>
      <sheetData sheetId="8382" refreshError="1"/>
      <sheetData sheetId="8383" refreshError="1"/>
      <sheetData sheetId="8384" refreshError="1"/>
      <sheetData sheetId="8385" refreshError="1"/>
      <sheetData sheetId="8386" refreshError="1"/>
      <sheetData sheetId="8387" refreshError="1"/>
      <sheetData sheetId="8388" refreshError="1"/>
      <sheetData sheetId="8389" refreshError="1"/>
      <sheetData sheetId="8390" refreshError="1"/>
      <sheetData sheetId="8391" refreshError="1"/>
      <sheetData sheetId="8392" refreshError="1"/>
      <sheetData sheetId="8393" refreshError="1"/>
      <sheetData sheetId="8394" refreshError="1"/>
      <sheetData sheetId="8395" refreshError="1"/>
      <sheetData sheetId="8396" refreshError="1"/>
      <sheetData sheetId="8397" refreshError="1"/>
      <sheetData sheetId="8398" refreshError="1"/>
      <sheetData sheetId="8399" refreshError="1"/>
      <sheetData sheetId="8400" refreshError="1"/>
      <sheetData sheetId="8401" refreshError="1"/>
      <sheetData sheetId="8402" refreshError="1"/>
      <sheetData sheetId="8403" refreshError="1"/>
      <sheetData sheetId="8404" refreshError="1"/>
      <sheetData sheetId="8405" refreshError="1"/>
      <sheetData sheetId="8406" refreshError="1"/>
      <sheetData sheetId="8407" refreshError="1"/>
      <sheetData sheetId="8408" refreshError="1"/>
      <sheetData sheetId="8409" refreshError="1"/>
      <sheetData sheetId="8410" refreshError="1"/>
      <sheetData sheetId="8411" refreshError="1"/>
      <sheetData sheetId="8412" refreshError="1"/>
      <sheetData sheetId="8413" refreshError="1"/>
      <sheetData sheetId="8414" refreshError="1"/>
      <sheetData sheetId="8415" refreshError="1"/>
      <sheetData sheetId="8416" refreshError="1"/>
      <sheetData sheetId="8417" refreshError="1"/>
      <sheetData sheetId="8418" refreshError="1"/>
      <sheetData sheetId="8419" refreshError="1"/>
      <sheetData sheetId="8420" refreshError="1"/>
      <sheetData sheetId="8421" refreshError="1"/>
      <sheetData sheetId="8422" refreshError="1"/>
      <sheetData sheetId="8423" refreshError="1"/>
      <sheetData sheetId="8424" refreshError="1"/>
      <sheetData sheetId="8425" refreshError="1"/>
      <sheetData sheetId="8426" refreshError="1"/>
      <sheetData sheetId="8427" refreshError="1"/>
      <sheetData sheetId="8428" refreshError="1"/>
      <sheetData sheetId="8429" refreshError="1"/>
      <sheetData sheetId="8430" refreshError="1"/>
      <sheetData sheetId="8431" refreshError="1"/>
      <sheetData sheetId="8432" refreshError="1"/>
      <sheetData sheetId="8433" refreshError="1"/>
      <sheetData sheetId="8434" refreshError="1"/>
      <sheetData sheetId="8435" refreshError="1"/>
      <sheetData sheetId="8436" refreshError="1"/>
      <sheetData sheetId="8437" refreshError="1"/>
      <sheetData sheetId="8438" refreshError="1"/>
      <sheetData sheetId="8439" refreshError="1"/>
      <sheetData sheetId="8440" refreshError="1"/>
      <sheetData sheetId="8441">
        <row r="1">
          <cell r="A1" t="str">
            <v>科目代码</v>
          </cell>
        </row>
      </sheetData>
      <sheetData sheetId="8442">
        <row r="1">
          <cell r="A1" t="str">
            <v>Investments</v>
          </cell>
        </row>
      </sheetData>
      <sheetData sheetId="8443">
        <row r="1">
          <cell r="A1" t="str">
            <v>Investments</v>
          </cell>
        </row>
      </sheetData>
      <sheetData sheetId="8444">
        <row r="1">
          <cell r="A1" t="str">
            <v>Investments</v>
          </cell>
        </row>
      </sheetData>
      <sheetData sheetId="8445">
        <row r="1">
          <cell r="A1" t="str">
            <v>Investments</v>
          </cell>
        </row>
      </sheetData>
      <sheetData sheetId="8446">
        <row r="1">
          <cell r="A1" t="str">
            <v>Investments</v>
          </cell>
        </row>
      </sheetData>
      <sheetData sheetId="8447">
        <row r="1">
          <cell r="A1" t="str">
            <v>Investments</v>
          </cell>
        </row>
      </sheetData>
      <sheetData sheetId="8448">
        <row r="1">
          <cell r="A1" t="str">
            <v>Investments</v>
          </cell>
        </row>
      </sheetData>
      <sheetData sheetId="8449">
        <row r="1">
          <cell r="A1" t="str">
            <v>Investments</v>
          </cell>
        </row>
      </sheetData>
      <sheetData sheetId="8450">
        <row r="1">
          <cell r="A1" t="str">
            <v>Investments</v>
          </cell>
        </row>
      </sheetData>
      <sheetData sheetId="8451"/>
      <sheetData sheetId="8452">
        <row r="1">
          <cell r="A1" t="str">
            <v>KUMTOR GOLD COMPANY</v>
          </cell>
        </row>
      </sheetData>
      <sheetData sheetId="8453">
        <row r="1">
          <cell r="A1" t="str">
            <v>Investments</v>
          </cell>
        </row>
      </sheetData>
      <sheetData sheetId="8454">
        <row r="1">
          <cell r="A1" t="str">
            <v>Investments</v>
          </cell>
        </row>
      </sheetData>
      <sheetData sheetId="8455" refreshError="1"/>
      <sheetData sheetId="8456" refreshError="1"/>
      <sheetData sheetId="8457" refreshError="1"/>
      <sheetData sheetId="8458" refreshError="1"/>
      <sheetData sheetId="8459" refreshError="1"/>
      <sheetData sheetId="8460" refreshError="1"/>
      <sheetData sheetId="8461" refreshError="1"/>
      <sheetData sheetId="8462" refreshError="1"/>
      <sheetData sheetId="8463" refreshError="1"/>
      <sheetData sheetId="8464" refreshError="1"/>
      <sheetData sheetId="8465" refreshError="1"/>
      <sheetData sheetId="8466" refreshError="1"/>
      <sheetData sheetId="8467" refreshError="1"/>
      <sheetData sheetId="8468" refreshError="1"/>
      <sheetData sheetId="8469" refreshError="1"/>
      <sheetData sheetId="8470" refreshError="1"/>
      <sheetData sheetId="8471" refreshError="1"/>
      <sheetData sheetId="8472" refreshError="1"/>
      <sheetData sheetId="8473" refreshError="1"/>
      <sheetData sheetId="8474" refreshError="1"/>
      <sheetData sheetId="8475" refreshError="1"/>
      <sheetData sheetId="8476" refreshError="1"/>
      <sheetData sheetId="8477" refreshError="1"/>
      <sheetData sheetId="8478" refreshError="1"/>
      <sheetData sheetId="8479" refreshError="1"/>
      <sheetData sheetId="8480" refreshError="1"/>
      <sheetData sheetId="8481" refreshError="1"/>
      <sheetData sheetId="8482" refreshError="1"/>
      <sheetData sheetId="8483" refreshError="1"/>
      <sheetData sheetId="8484" refreshError="1"/>
      <sheetData sheetId="8485" refreshError="1"/>
      <sheetData sheetId="8486" refreshError="1"/>
      <sheetData sheetId="8487" refreshError="1"/>
      <sheetData sheetId="8488" refreshError="1"/>
      <sheetData sheetId="8489" refreshError="1"/>
      <sheetData sheetId="8490" refreshError="1"/>
      <sheetData sheetId="8491" refreshError="1"/>
      <sheetData sheetId="8492" refreshError="1"/>
      <sheetData sheetId="8493" refreshError="1"/>
      <sheetData sheetId="8494" refreshError="1"/>
      <sheetData sheetId="8495" refreshError="1"/>
      <sheetData sheetId="8496" refreshError="1"/>
      <sheetData sheetId="8497" refreshError="1"/>
      <sheetData sheetId="8498" refreshError="1"/>
      <sheetData sheetId="8499" refreshError="1"/>
      <sheetData sheetId="8500" refreshError="1"/>
      <sheetData sheetId="8501" refreshError="1"/>
      <sheetData sheetId="8502" refreshError="1"/>
      <sheetData sheetId="8503" refreshError="1"/>
      <sheetData sheetId="8504" refreshError="1"/>
      <sheetData sheetId="8505" refreshError="1"/>
      <sheetData sheetId="8506" refreshError="1"/>
      <sheetData sheetId="8507" refreshError="1"/>
      <sheetData sheetId="8508" refreshError="1"/>
      <sheetData sheetId="8509" refreshError="1"/>
      <sheetData sheetId="8510" refreshError="1"/>
      <sheetData sheetId="8511" refreshError="1"/>
      <sheetData sheetId="8512" refreshError="1"/>
      <sheetData sheetId="8513" refreshError="1"/>
      <sheetData sheetId="8514" refreshError="1"/>
      <sheetData sheetId="8515" refreshError="1"/>
      <sheetData sheetId="8516" refreshError="1"/>
      <sheetData sheetId="8517" refreshError="1"/>
      <sheetData sheetId="8518" refreshError="1"/>
      <sheetData sheetId="8519" refreshError="1"/>
      <sheetData sheetId="8520" refreshError="1"/>
      <sheetData sheetId="8521" refreshError="1"/>
      <sheetData sheetId="8522" refreshError="1"/>
      <sheetData sheetId="8523" refreshError="1"/>
      <sheetData sheetId="8524" refreshError="1"/>
      <sheetData sheetId="8525" refreshError="1"/>
      <sheetData sheetId="8526" refreshError="1"/>
      <sheetData sheetId="8527" refreshError="1"/>
      <sheetData sheetId="8528" refreshError="1"/>
      <sheetData sheetId="8529" refreshError="1"/>
      <sheetData sheetId="8530" refreshError="1"/>
      <sheetData sheetId="8531" refreshError="1"/>
      <sheetData sheetId="8532" refreshError="1"/>
      <sheetData sheetId="8533" refreshError="1"/>
      <sheetData sheetId="8534" refreshError="1"/>
      <sheetData sheetId="8535" refreshError="1"/>
      <sheetData sheetId="8536" refreshError="1"/>
      <sheetData sheetId="8537" refreshError="1"/>
      <sheetData sheetId="8538" refreshError="1"/>
      <sheetData sheetId="8539" refreshError="1"/>
      <sheetData sheetId="8540" refreshError="1"/>
      <sheetData sheetId="8541" refreshError="1"/>
      <sheetData sheetId="8542" refreshError="1"/>
      <sheetData sheetId="8543" refreshError="1"/>
      <sheetData sheetId="8544" refreshError="1"/>
      <sheetData sheetId="8545" refreshError="1"/>
      <sheetData sheetId="8546" refreshError="1"/>
      <sheetData sheetId="8547" refreshError="1"/>
      <sheetData sheetId="8548" refreshError="1"/>
      <sheetData sheetId="8549" refreshError="1"/>
      <sheetData sheetId="8550" refreshError="1"/>
      <sheetData sheetId="8551" refreshError="1"/>
      <sheetData sheetId="8552" refreshError="1"/>
      <sheetData sheetId="8553" refreshError="1"/>
      <sheetData sheetId="8554" refreshError="1"/>
      <sheetData sheetId="8555" refreshError="1"/>
      <sheetData sheetId="8556" refreshError="1"/>
      <sheetData sheetId="8557" refreshError="1"/>
      <sheetData sheetId="8558" refreshError="1"/>
      <sheetData sheetId="8559" refreshError="1"/>
      <sheetData sheetId="8560" refreshError="1"/>
      <sheetData sheetId="8561" refreshError="1"/>
      <sheetData sheetId="8562" refreshError="1"/>
      <sheetData sheetId="8563" refreshError="1"/>
      <sheetData sheetId="8564" refreshError="1"/>
      <sheetData sheetId="8565" refreshError="1"/>
      <sheetData sheetId="8566" refreshError="1"/>
      <sheetData sheetId="8567" refreshError="1"/>
      <sheetData sheetId="8568" refreshError="1"/>
      <sheetData sheetId="8569" refreshError="1"/>
      <sheetData sheetId="8570" refreshError="1"/>
      <sheetData sheetId="8571" refreshError="1"/>
      <sheetData sheetId="8572" refreshError="1"/>
      <sheetData sheetId="8573" refreshError="1"/>
      <sheetData sheetId="8574" refreshError="1"/>
      <sheetData sheetId="8575" refreshError="1"/>
      <sheetData sheetId="8576" refreshError="1"/>
      <sheetData sheetId="8577" refreshError="1"/>
      <sheetData sheetId="8578" refreshError="1"/>
      <sheetData sheetId="8579" refreshError="1"/>
      <sheetData sheetId="8580" refreshError="1"/>
      <sheetData sheetId="8581" refreshError="1"/>
      <sheetData sheetId="8582" refreshError="1"/>
      <sheetData sheetId="8583" refreshError="1"/>
      <sheetData sheetId="8584" refreshError="1"/>
      <sheetData sheetId="8585" refreshError="1"/>
      <sheetData sheetId="8586">
        <row r="1">
          <cell r="A1" t="str">
            <v>KUMTOR OPERATING COMPANY</v>
          </cell>
        </row>
      </sheetData>
      <sheetData sheetId="8587">
        <row r="1">
          <cell r="A1" t="str">
            <v>Investments</v>
          </cell>
        </row>
      </sheetData>
      <sheetData sheetId="8588">
        <row r="1">
          <cell r="A1" t="str">
            <v>Investments</v>
          </cell>
        </row>
      </sheetData>
      <sheetData sheetId="8589">
        <row r="1">
          <cell r="A1" t="str">
            <v>Investments</v>
          </cell>
        </row>
      </sheetData>
      <sheetData sheetId="8590" refreshError="1"/>
      <sheetData sheetId="8591" refreshError="1"/>
      <sheetData sheetId="8592"/>
      <sheetData sheetId="8593" refreshError="1"/>
      <sheetData sheetId="8594" refreshError="1"/>
      <sheetData sheetId="8595" refreshError="1"/>
      <sheetData sheetId="8596" refreshError="1"/>
      <sheetData sheetId="8597" refreshError="1"/>
      <sheetData sheetId="8598" refreshError="1"/>
      <sheetData sheetId="8599" refreshError="1"/>
      <sheetData sheetId="8600" refreshError="1"/>
      <sheetData sheetId="8601" refreshError="1"/>
      <sheetData sheetId="8602" refreshError="1"/>
      <sheetData sheetId="8603" refreshError="1"/>
      <sheetData sheetId="8604" refreshError="1"/>
      <sheetData sheetId="8605" refreshError="1"/>
      <sheetData sheetId="8606" refreshError="1"/>
      <sheetData sheetId="8607" refreshError="1"/>
      <sheetData sheetId="8608" refreshError="1"/>
      <sheetData sheetId="8609" refreshError="1"/>
      <sheetData sheetId="8610" refreshError="1"/>
      <sheetData sheetId="8611" refreshError="1"/>
      <sheetData sheetId="8612"/>
      <sheetData sheetId="8613"/>
      <sheetData sheetId="8614">
        <row r="50">
          <cell r="B50" t="str">
            <v>GRINDING</v>
          </cell>
        </row>
      </sheetData>
      <sheetData sheetId="8615"/>
      <sheetData sheetId="8616"/>
      <sheetData sheetId="8617"/>
      <sheetData sheetId="8618"/>
      <sheetData sheetId="8619">
        <row r="50">
          <cell r="B50" t="str">
            <v>GRINDING</v>
          </cell>
        </row>
      </sheetData>
      <sheetData sheetId="8620"/>
      <sheetData sheetId="8621"/>
      <sheetData sheetId="8622" refreshError="1"/>
      <sheetData sheetId="8623" refreshError="1"/>
      <sheetData sheetId="8624" refreshError="1"/>
      <sheetData sheetId="8625" refreshError="1"/>
      <sheetData sheetId="8626" refreshError="1"/>
      <sheetData sheetId="8627"/>
      <sheetData sheetId="8628"/>
      <sheetData sheetId="8629">
        <row r="6">
          <cell r="B6" t="str">
            <v>Business center</v>
          </cell>
        </row>
      </sheetData>
      <sheetData sheetId="8630">
        <row r="5">
          <cell r="B5">
            <v>1</v>
          </cell>
        </row>
      </sheetData>
      <sheetData sheetId="8631">
        <row r="1">
          <cell r="J1">
            <v>654116414633.88831</v>
          </cell>
        </row>
      </sheetData>
      <sheetData sheetId="8632">
        <row r="31">
          <cell r="B31">
            <v>0</v>
          </cell>
        </row>
      </sheetData>
      <sheetData sheetId="8633">
        <row r="31">
          <cell r="B31">
            <v>0</v>
          </cell>
        </row>
      </sheetData>
      <sheetData sheetId="8634"/>
      <sheetData sheetId="8635"/>
      <sheetData sheetId="8636"/>
      <sheetData sheetId="8637"/>
      <sheetData sheetId="8638"/>
      <sheetData sheetId="8639"/>
      <sheetData sheetId="8640"/>
      <sheetData sheetId="8641"/>
      <sheetData sheetId="8642"/>
      <sheetData sheetId="8643"/>
      <sheetData sheetId="8644"/>
      <sheetData sheetId="8645"/>
      <sheetData sheetId="8646">
        <row r="31">
          <cell r="B31" t="str">
            <v>According to article 165 of the Administrative Code of Republic of Tajikistan (RT), "unauthorized use of subsoil, the conclusion of transactions, in direct or hidden form, violating the right of state ownership</v>
          </cell>
        </row>
      </sheetData>
      <sheetData sheetId="8647"/>
      <sheetData sheetId="8648"/>
      <sheetData sheetId="8649"/>
      <sheetData sheetId="8650"/>
      <sheetData sheetId="8651"/>
      <sheetData sheetId="8652"/>
      <sheetData sheetId="8653"/>
      <sheetData sheetId="8654"/>
      <sheetData sheetId="8655" refreshError="1"/>
      <sheetData sheetId="8656" refreshError="1"/>
      <sheetData sheetId="8657" refreshError="1"/>
      <sheetData sheetId="8658" refreshError="1"/>
      <sheetData sheetId="8659" refreshError="1"/>
      <sheetData sheetId="8660" refreshError="1"/>
      <sheetData sheetId="8661" refreshError="1"/>
      <sheetData sheetId="8662" refreshError="1"/>
      <sheetData sheetId="8663" refreshError="1"/>
      <sheetData sheetId="8664" refreshError="1"/>
      <sheetData sheetId="8665" refreshError="1"/>
      <sheetData sheetId="8666" refreshError="1"/>
      <sheetData sheetId="8667" refreshError="1"/>
      <sheetData sheetId="8668" refreshError="1"/>
      <sheetData sheetId="8669" refreshError="1"/>
      <sheetData sheetId="8670" refreshError="1"/>
      <sheetData sheetId="8671" refreshError="1"/>
      <sheetData sheetId="8672" refreshError="1"/>
      <sheetData sheetId="8673">
        <row r="11">
          <cell r="H11">
            <v>15750000</v>
          </cell>
        </row>
      </sheetData>
      <sheetData sheetId="8674">
        <row r="31">
          <cell r="B31">
            <v>64821.38241765873</v>
          </cell>
        </row>
      </sheetData>
      <sheetData sheetId="8675"/>
      <sheetData sheetId="8676">
        <row r="11">
          <cell r="H11">
            <v>15750000</v>
          </cell>
        </row>
      </sheetData>
      <sheetData sheetId="8677"/>
      <sheetData sheetId="8678"/>
      <sheetData sheetId="8679"/>
      <sheetData sheetId="8680"/>
      <sheetData sheetId="8681"/>
      <sheetData sheetId="8682"/>
      <sheetData sheetId="8683"/>
      <sheetData sheetId="8684"/>
      <sheetData sheetId="8685"/>
      <sheetData sheetId="8686"/>
      <sheetData sheetId="8687"/>
      <sheetData sheetId="8688"/>
      <sheetData sheetId="8689"/>
      <sheetData sheetId="8690"/>
      <sheetData sheetId="8691"/>
      <sheetData sheetId="8692"/>
      <sheetData sheetId="8693"/>
      <sheetData sheetId="8694"/>
      <sheetData sheetId="8695"/>
      <sheetData sheetId="8696"/>
      <sheetData sheetId="8697"/>
      <sheetData sheetId="8698"/>
      <sheetData sheetId="8699"/>
      <sheetData sheetId="8700"/>
      <sheetData sheetId="8701" refreshError="1"/>
      <sheetData sheetId="8702"/>
      <sheetData sheetId="8703"/>
      <sheetData sheetId="8704"/>
      <sheetData sheetId="8705" refreshError="1"/>
      <sheetData sheetId="8706" refreshError="1"/>
      <sheetData sheetId="8707" refreshError="1"/>
      <sheetData sheetId="8708" refreshError="1"/>
      <sheetData sheetId="8709" refreshError="1"/>
      <sheetData sheetId="8710" refreshError="1"/>
      <sheetData sheetId="8711" refreshError="1"/>
      <sheetData sheetId="8712" refreshError="1"/>
      <sheetData sheetId="8713" refreshError="1"/>
      <sheetData sheetId="8714" refreshError="1"/>
      <sheetData sheetId="8715" refreshError="1"/>
      <sheetData sheetId="8716" refreshError="1"/>
      <sheetData sheetId="8717" refreshError="1"/>
      <sheetData sheetId="8718" refreshError="1"/>
      <sheetData sheetId="8719" refreshError="1"/>
      <sheetData sheetId="8720" refreshError="1"/>
      <sheetData sheetId="8721" refreshError="1"/>
      <sheetData sheetId="8722" refreshError="1"/>
      <sheetData sheetId="8723" refreshError="1"/>
      <sheetData sheetId="8724" refreshError="1"/>
      <sheetData sheetId="8725" refreshError="1"/>
      <sheetData sheetId="8726" refreshError="1"/>
      <sheetData sheetId="8727" refreshError="1"/>
      <sheetData sheetId="8728" refreshError="1"/>
      <sheetData sheetId="8729" refreshError="1"/>
      <sheetData sheetId="8730" refreshError="1"/>
      <sheetData sheetId="8731" refreshError="1"/>
      <sheetData sheetId="8732" refreshError="1"/>
      <sheetData sheetId="8733" refreshError="1"/>
      <sheetData sheetId="8734" refreshError="1"/>
      <sheetData sheetId="8735" refreshError="1"/>
      <sheetData sheetId="873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31.12.03"/>
      <sheetName val="PBC-Final Kmod8-December-2001"/>
      <sheetName val="std tabel"/>
      <sheetName val="DATA"/>
      <sheetName val="I-Index"/>
      <sheetName val="G-183"/>
      <sheetName val="2008"/>
      <sheetName val="F-2.1"/>
      <sheetName val="Production_Ref Q-1-3"/>
      <sheetName val="R-40"/>
      <sheetName val="R-50"/>
      <sheetName val="LME_prices"/>
      <sheetName val="группа"/>
      <sheetName val="тип шпал"/>
      <sheetName val="Г анализ"/>
      <sheetName val="D2 DCF"/>
      <sheetName val="Статьи"/>
      <sheetName val="Info"/>
      <sheetName val="п 15"/>
      <sheetName val="Pilot"/>
      <sheetName val="8"/>
      <sheetName val="IS"/>
      <sheetName val="BS"/>
      <sheetName val="Data_Input"/>
      <sheetName val="Prelim_Cost"/>
      <sheetName val="Gold_Institute"/>
      <sheetName val="CamKum_Prod"/>
      <sheetName val="Cost_Summary"/>
      <sheetName val="Unit_CostPoured"/>
      <sheetName val="Efficiency_Avg_"/>
      <sheetName val="Effeciency_Mos"/>
      <sheetName val="Total_Costs_Mos"/>
      <sheetName val="Avg_Costs_Yr"/>
      <sheetName val="presentation_(2)"/>
      <sheetName val="Ф2"/>
      <sheetName val="Ф1"/>
      <sheetName val="12"/>
      <sheetName val="10"/>
      <sheetName val="Форма 1"/>
      <sheetName val="Bal Sheet"/>
      <sheetName val="Income Statement"/>
      <sheetName val="Реализ"/>
      <sheetName val="V и стоим. бур"/>
      <sheetName val="Sгис (ГРР)"/>
      <sheetName val="Пр мат"/>
      <sheetName val="ТБ"/>
      <sheetName val="Пит"/>
      <sheetName val="усл.стор.орг."/>
      <sheetName val="Зап.част и Тек.рем"/>
      <sheetName val="ФОТ"/>
      <sheetName val="5"/>
      <sheetName val="48 "/>
      <sheetName val="modaj"/>
      <sheetName val="lib"/>
      <sheetName val="OpexDetails"/>
      <sheetName val="Opex_sum_by_SC"/>
      <sheetName val="SC"/>
      <sheetName val="Price_by_SC_KZT"/>
      <sheetName val="Opex_serv&amp;other"/>
      <sheetName val="Opex_536"/>
      <sheetName val="Opex_by_quantity"/>
      <sheetName val="SC search"/>
      <sheetName val="lib1"/>
      <sheetName val="Securities"/>
      <sheetName val="Paramètres"/>
      <sheetName val="Sheet4"/>
      <sheetName val="B-4"/>
      <sheetName val="types"/>
      <sheetName val="Sheet3"/>
      <sheetName val="T_T"/>
      <sheetName val="CNOBARI"/>
      <sheetName val="Dropdown"/>
      <sheetName val="Inputs"/>
      <sheetName val="FES"/>
      <sheetName val="Codes"/>
      <sheetName val="CamExec_x0003_um"/>
      <sheetName val="Графика 1"/>
      <sheetName val="Пересчитанные доходы и расходы"/>
      <sheetName val="Расчеты"/>
      <sheetName val="Графика"/>
      <sheetName val="KPI"/>
      <sheetName val="KPI 2"/>
      <sheetName val="P&amp;L"/>
      <sheetName val="P&amp;L (сценарий 2)"/>
      <sheetName val="Cash flow"/>
      <sheetName val="Cash flow (сценар 2)"/>
      <sheetName val="расшиф. Баланса (2)"/>
      <sheetName val="расшиф. Баланса (сценар 2)"/>
      <sheetName val="Прилож 4  Форма_БП3 Баланс"/>
      <sheetName val="Прилож 4  Форма_БП3 Баланс 2"/>
      <sheetName val="Прилож. 3 Форма БП2 ОПиУ"/>
      <sheetName val="Прилож. 3 Форма БП2 ОПиУ 2"/>
      <sheetName val="Q-100"/>
      <sheetName val="Q-110"/>
      <sheetName val="Q-110 ARO151017"/>
      <sheetName val="Inputs--&gt;"/>
      <sheetName val="discount rate"/>
      <sheetName val="US"/>
      <sheetName val="ERPs by country_Damodaran"/>
      <sheetName val="TJ"/>
      <sheetName val="Inflation_NBT_2017"/>
      <sheetName val="US treasury"/>
      <sheetName val="Расчет_Ин"/>
      <sheetName val="PIT&amp;PP(2)"/>
      <sheetName val="general"/>
      <sheetName val="U2.102-5217,2207,2217"/>
      <sheetName val="B 1"/>
      <sheetName val="SETUP"/>
      <sheetName val="A 100"/>
      <sheetName val="клинкер"/>
      <sheetName val="A-20"/>
      <sheetName val="Ссудный портфель"/>
      <sheetName val="KCC"/>
      <sheetName val="T-300"/>
      <sheetName val="Добыча нефти4"/>
      <sheetName val="поставка сравн13"/>
      <sheetName val="Sheet2"/>
      <sheetName val="TDSheet"/>
      <sheetName val="Lists"/>
      <sheetName val="Сдача "/>
      <sheetName val="ДДСАБ"/>
      <sheetName val="ДДСККБ"/>
      <sheetName val="ЯНВАРЬ"/>
      <sheetName val="t1"/>
      <sheetName val="справка"/>
      <sheetName val="#ССЫЛКА"/>
      <sheetName val="Project Detail Inputs"/>
      <sheetName val="inv"/>
    </sheetNames>
    <sheetDataSet>
      <sheetData sheetId="0">
        <row r="11">
          <cell r="H11">
            <v>15750000</v>
          </cell>
        </row>
      </sheetData>
      <sheetData sheetId="1">
        <row r="11">
          <cell r="H11">
            <v>15750000</v>
          </cell>
        </row>
      </sheetData>
      <sheetData sheetId="2" refreshError="1">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row r="31">
          <cell r="B31">
            <v>0</v>
          </cell>
        </row>
      </sheetData>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row r="31">
          <cell r="B31" t="str">
            <v>According to article 165 of the Administrative Code of Republic of Tajikistan (RT), "unauthorized use of subsoil, the conclusion of transactions, in direct or hidden form, violating the right of state ownership</v>
          </cell>
        </row>
      </sheetData>
      <sheetData sheetId="116"/>
      <sheetData sheetId="117"/>
      <sheetData sheetId="118"/>
      <sheetData sheetId="119"/>
      <sheetData sheetId="120"/>
      <sheetData sheetId="121"/>
      <sheetData sheetId="122"/>
      <sheetData sheetId="123"/>
      <sheetData sheetId="124"/>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ow r="31">
          <cell r="B31">
            <v>17591929</v>
          </cell>
        </row>
      </sheetData>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31.12.03"/>
      <sheetName val="PBC-Final Kmod8-December-2001"/>
      <sheetName val="std tabel"/>
      <sheetName val="DATA"/>
      <sheetName val="I-Index"/>
      <sheetName val="G-183"/>
      <sheetName val="2008"/>
      <sheetName val="тип шпал"/>
      <sheetName val="Г анализ"/>
      <sheetName val="Production_Ref Q-1-3"/>
      <sheetName val="F-2.1"/>
      <sheetName val="R-40"/>
      <sheetName val="R-50"/>
      <sheetName val="LME_prices"/>
      <sheetName val="группа"/>
      <sheetName val="Статьи"/>
      <sheetName val="Info"/>
      <sheetName val="Pilot"/>
      <sheetName val="D2 DCF"/>
      <sheetName val="Реализ"/>
      <sheetName val="V и стоим. бур"/>
      <sheetName val="Sгис (ГРР)"/>
      <sheetName val="Пр мат"/>
      <sheetName val="ТБ"/>
      <sheetName val="Пит"/>
      <sheetName val="усл.стор.орг."/>
      <sheetName val="Зап.част и Тек.рем"/>
      <sheetName val="ФОТ"/>
      <sheetName val="Data_Input"/>
      <sheetName val="Prelim_Cost"/>
      <sheetName val="Gold_Institute"/>
      <sheetName val="CamKum_Prod"/>
      <sheetName val="Cost_Summary"/>
      <sheetName val="Unit_CostPoured"/>
      <sheetName val="Efficiency_Avg_"/>
      <sheetName val="Effeciency_Mos"/>
      <sheetName val="Total_Costs_Mos"/>
      <sheetName val="Avg_Costs_Yr"/>
      <sheetName val="presentation_(2)"/>
      <sheetName val="п 15"/>
      <sheetName val="8"/>
      <sheetName val="IS"/>
      <sheetName val="BS"/>
      <sheetName val="Ф2"/>
      <sheetName val="Ф1"/>
      <sheetName val="12"/>
      <sheetName val="10"/>
      <sheetName val="Форма 1"/>
      <sheetName val="Bal Sheet"/>
      <sheetName val="Income Statement"/>
      <sheetName val="5"/>
      <sheetName val="48 "/>
      <sheetName val="lib"/>
      <sheetName val="OpexDetails"/>
      <sheetName val="Opex_sum_by_SC"/>
      <sheetName val="SC"/>
      <sheetName val="Price_by_SC_KZT"/>
      <sheetName val="Opex_serv&amp;other"/>
      <sheetName val="Opex_536"/>
      <sheetName val="Opex_by_quantity"/>
      <sheetName val="SC search"/>
      <sheetName val="lib1"/>
      <sheetName val="modaj"/>
      <sheetName val="B-4"/>
      <sheetName val="Paramètres"/>
      <sheetName val="Securities"/>
      <sheetName val="Sheet4"/>
      <sheetName val="KCC"/>
      <sheetName val="Dropdown"/>
      <sheetName val="types"/>
      <sheetName val="Sheet3"/>
      <sheetName val="T_T"/>
      <sheetName val="CNOBARI"/>
      <sheetName val="Inputs"/>
      <sheetName val="FES"/>
      <sheetName val="Codes"/>
      <sheetName val="CamExec_x0003_um"/>
      <sheetName val="Q-100"/>
      <sheetName val="Q-110"/>
      <sheetName val="Q-110 ARO151017"/>
      <sheetName val="Inputs--&gt;"/>
      <sheetName val="discount rate"/>
      <sheetName val="US"/>
      <sheetName val="ERPs by country_Damodaran"/>
      <sheetName val="TJ"/>
      <sheetName val="Inflation_NBT_2017"/>
      <sheetName val="US treasury"/>
      <sheetName val="Графика 1"/>
      <sheetName val="Пересчитанные доходы и расходы"/>
      <sheetName val="Расчеты"/>
      <sheetName val="Графика"/>
      <sheetName val="KPI"/>
      <sheetName val="KPI 2"/>
      <sheetName val="P&amp;L"/>
      <sheetName val="P&amp;L (сценарий 2)"/>
      <sheetName val="Cash flow"/>
      <sheetName val="Cash flow (сценар 2)"/>
      <sheetName val="расшиф. Баланса (2)"/>
      <sheetName val="расшиф. Баланса (сценар 2)"/>
      <sheetName val="Прилож 4  Форма_БП3 Баланс"/>
      <sheetName val="Прилож 4  Форма_БП3 Баланс 2"/>
      <sheetName val="Прилож. 3 Форма БП2 ОПиУ"/>
      <sheetName val="Прилож. 3 Форма БП2 ОПиУ 2"/>
      <sheetName val="Расчет_Ин"/>
      <sheetName val="PIT&amp;PP(2)"/>
      <sheetName val="general"/>
      <sheetName val="U2.102-5217,2207,2217"/>
      <sheetName val="B 1"/>
      <sheetName val="SETUP"/>
      <sheetName val="A 100"/>
      <sheetName val="клинкер"/>
      <sheetName val="A-20"/>
      <sheetName val="Ссудный портфель"/>
      <sheetName val="T-300"/>
    </sheetNames>
    <sheetDataSet>
      <sheetData sheetId="0">
        <row r="11">
          <cell r="H11">
            <v>15750000</v>
          </cell>
        </row>
      </sheetData>
      <sheetData sheetId="1">
        <row r="11">
          <cell r="H11">
            <v>15750000</v>
          </cell>
        </row>
      </sheetData>
      <sheetData sheetId="2" refreshError="1">
        <row r="31">
          <cell r="B31">
            <v>64821.38241765873</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sheetData sheetId="100">
        <row r="31">
          <cell r="B31" t="str">
            <v>According to article 165 of the Administrative Code of Republic of Tajikistan (RT), "unauthorized use of subsoil, the conclusion of transactions, in direct or hidden form, violating the right of state ownership</v>
          </cell>
        </row>
      </sheetData>
      <sheetData sheetId="101"/>
      <sheetData sheetId="102"/>
      <sheetData sheetId="103"/>
      <sheetData sheetId="104"/>
      <sheetData sheetId="105"/>
      <sheetData sheetId="106"/>
      <sheetData sheetId="107"/>
      <sheetData sheetId="108"/>
      <sheetData sheetId="109"/>
      <sheetData sheetId="110">
        <row r="31">
          <cell r="B31">
            <v>0</v>
          </cell>
        </row>
      </sheetData>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Сдача "/>
      <sheetName val="ДДСАБ"/>
      <sheetName val="ДДСККБ"/>
      <sheetName val="ЯНВАРЬ"/>
      <sheetName val="A-20"/>
      <sheetName val="справка"/>
      <sheetName val="Index list"/>
      <sheetName val="П"/>
      <sheetName val="PBC-Final Kmod8-December-2001"/>
      <sheetName val="1,3 новая"/>
    </sheetNames>
    <sheetDataSet>
      <sheetData sheetId="0"/>
      <sheetData sheetId="1"/>
      <sheetData sheetId="2">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PBC-Final Kmod8-December-2001"/>
      <sheetName val="31.12.03"/>
      <sheetName val="2008"/>
      <sheetName val="std tabel"/>
      <sheetName val="I-Index"/>
      <sheetName val="DATA"/>
      <sheetName val="G-183"/>
      <sheetName val="Production_Ref Q-1-3"/>
      <sheetName val="F-2.1"/>
      <sheetName val="R-40"/>
      <sheetName val="R-50"/>
      <sheetName val="LME_prices"/>
      <sheetName val="группа"/>
      <sheetName val="тип шпал"/>
      <sheetName val="Г анализ"/>
      <sheetName val="Info"/>
      <sheetName val="Реализ"/>
      <sheetName val="V и стоим. бур"/>
      <sheetName val="Sгис (ГРР)"/>
      <sheetName val="Пр мат"/>
      <sheetName val="ТБ"/>
      <sheetName val="Пит"/>
      <sheetName val="усл.стор.орг."/>
      <sheetName val="Зап.част и Тек.рем"/>
      <sheetName val="ФОТ"/>
      <sheetName val="Ф2"/>
      <sheetName val="Ф1"/>
      <sheetName val="12"/>
      <sheetName val="10"/>
      <sheetName val="Форма 1"/>
      <sheetName val="Bal Sheet"/>
      <sheetName val="Income Statement"/>
      <sheetName val="48 "/>
      <sheetName val="Статьи"/>
      <sheetName val="D2 DCF"/>
      <sheetName val="8"/>
      <sheetName val="IS"/>
      <sheetName val="BS"/>
      <sheetName val="Data_Input"/>
      <sheetName val="Prelim_Cost"/>
      <sheetName val="Gold_Institute"/>
      <sheetName val="CamKum_Prod"/>
      <sheetName val="Cost_Summary"/>
      <sheetName val="Unit_CostPoured"/>
      <sheetName val="Efficiency_Avg_"/>
      <sheetName val="Effeciency_Mos"/>
      <sheetName val="Total_Costs_Mos"/>
      <sheetName val="Avg_Costs_Yr"/>
      <sheetName val="presentation_(2)"/>
      <sheetName val="Pilot"/>
      <sheetName val="п 15"/>
      <sheetName val="5"/>
      <sheetName val="lib"/>
      <sheetName val="OpexDetails"/>
      <sheetName val="Opex_sum_by_SC"/>
      <sheetName val="SC"/>
      <sheetName val="Price_by_SC_KZT"/>
      <sheetName val="Opex_serv&amp;other"/>
      <sheetName val="Opex_536"/>
      <sheetName val="Opex_by_quantity"/>
      <sheetName val="SC search"/>
      <sheetName val="lib1"/>
      <sheetName val="modaj"/>
      <sheetName val="Paramètres"/>
      <sheetName val="Securities"/>
      <sheetName val="Sheet4"/>
      <sheetName val="B-4"/>
      <sheetName val="Sheet3"/>
      <sheetName val="T_T"/>
      <sheetName val="CNOBARI"/>
      <sheetName val="types"/>
      <sheetName val="Dropdown"/>
      <sheetName val="Inputs"/>
      <sheetName val="FES"/>
      <sheetName val="Codes"/>
      <sheetName val="CamExec_x0003_um"/>
      <sheetName val="Графика 1"/>
      <sheetName val="Пересчитанные доходы и расходы"/>
      <sheetName val="Расчеты"/>
      <sheetName val="Графика"/>
      <sheetName val="KPI"/>
      <sheetName val="KPI 2"/>
      <sheetName val="P&amp;L"/>
      <sheetName val="P&amp;L (сценарий 2)"/>
      <sheetName val="Cash flow"/>
      <sheetName val="Cash flow (сценар 2)"/>
      <sheetName val="расшиф. Баланса (2)"/>
      <sheetName val="расшиф. Баланса (сценар 2)"/>
      <sheetName val="Прилож 4  Форма_БП3 Баланс"/>
      <sheetName val="Прилож 4  Форма_БП3 Баланс 2"/>
      <sheetName val="Прилож. 3 Форма БП2 ОПиУ"/>
      <sheetName val="Прилож. 3 Форма БП2 ОПиУ 2"/>
      <sheetName val="Q-100"/>
      <sheetName val="Q-110"/>
      <sheetName val="Q-110 ARO151017"/>
      <sheetName val="Inputs--&gt;"/>
      <sheetName val="discount rate"/>
      <sheetName val="US"/>
      <sheetName val="ERPs by country_Damodaran"/>
      <sheetName val="TJ"/>
      <sheetName val="Inflation_NBT_2017"/>
      <sheetName val="US treasury"/>
      <sheetName val="Расчет_Ин"/>
      <sheetName val="PIT&amp;PP(2)"/>
      <sheetName val="general"/>
      <sheetName val="U2.102-5217,2207,2217"/>
      <sheetName val="B 1"/>
      <sheetName val="SETUP"/>
      <sheetName val="A 100"/>
      <sheetName val="клинкер"/>
      <sheetName val="A-20"/>
      <sheetName val="Ссудный портфель"/>
      <sheetName val="Добыча нефти4"/>
      <sheetName val="поставка сравн13"/>
      <sheetName val="Sheet2"/>
      <sheetName val="TDSheet"/>
      <sheetName val="Lists"/>
      <sheetName val="KCC"/>
      <sheetName val="Сдача "/>
      <sheetName val="ДДСАБ"/>
      <sheetName val="ДДСККБ"/>
      <sheetName val="ЯНВАРЬ"/>
      <sheetName val="t1"/>
      <sheetName val="справка"/>
      <sheetName val="#ССЫЛКА"/>
      <sheetName val="Precision and factor tables"/>
      <sheetName val="T-300"/>
      <sheetName val="inv"/>
      <sheetName val="Project Detail Inputs"/>
      <sheetName val="Name"/>
      <sheetName val="Index list"/>
      <sheetName val="П"/>
      <sheetName val="1,3 новая"/>
      <sheetName val="Data, This"/>
      <sheetName val="Lookup"/>
      <sheetName val="Dialog data"/>
      <sheetName val="Date calculations"/>
      <sheetName val="G-40"/>
      <sheetName val="Data_Input1"/>
      <sheetName val="Prelim_Cost1"/>
      <sheetName val="Gold_Institute1"/>
      <sheetName val="CamKum_Prod1"/>
      <sheetName val="Cost_Summary1"/>
      <sheetName val="Unit_CostPoured1"/>
      <sheetName val="Efficiency_Avg_1"/>
      <sheetName val="Effeciency_Mos1"/>
      <sheetName val="Total_Costs_Mos1"/>
      <sheetName val="Avg_Costs_Yr1"/>
      <sheetName val="presentation_(2)1"/>
      <sheetName val="31_12_03"/>
      <sheetName val="PBC-Final_Kmod8-December-2001"/>
      <sheetName val="std_tabel"/>
      <sheetName val="Production_Ref_Q-1-3"/>
      <sheetName val="F-2_1"/>
      <sheetName val="тип_шпал"/>
      <sheetName val="Г_анализ"/>
      <sheetName val="D2_DCF"/>
      <sheetName val="п_15"/>
      <sheetName val="Форма_1"/>
      <sheetName val="Bal_Sheet"/>
      <sheetName val="Income_Statement"/>
      <sheetName val="V_и_стоим__бур"/>
      <sheetName val="Sгис_(ГРР)"/>
      <sheetName val="Пр_мат"/>
      <sheetName val="усл_стор_орг_"/>
      <sheetName val="Зап_част_и_Тек_рем"/>
      <sheetName val="48_"/>
      <sheetName val="SC_search"/>
      <sheetName val="CamExecum"/>
      <sheetName val="Графика_1"/>
      <sheetName val="Пересчитанные_доходы_и_расходы"/>
      <sheetName val="KPI_2"/>
      <sheetName val="P&amp;L_(сценарий_2)"/>
      <sheetName val="Cash_flow"/>
      <sheetName val="Cash_flow_(сценар_2)"/>
      <sheetName val="расшиф__Баланса_(2)"/>
      <sheetName val="расшиф__Баланса_(сценар_2)"/>
      <sheetName val="Прилож_4__Форма_БП3_Баланс"/>
      <sheetName val="Прилож_4__Форма_БП3_Баланс_2"/>
      <sheetName val="Прилож__3_Форма_БП2_ОПиУ"/>
      <sheetName val="Прилож__3_Форма_БП2_ОПиУ_2"/>
      <sheetName val="Q-110_ARO151017"/>
      <sheetName val="discount_rate"/>
      <sheetName val="ERPs_by_country_Damodaran"/>
      <sheetName val="US_treasury"/>
      <sheetName val="U2_102-5217,2207,2217"/>
      <sheetName val="B_1"/>
      <sheetName val="A_100"/>
      <sheetName val="Ссудный_портфель"/>
      <sheetName val="Добыча_нефти4"/>
      <sheetName val="поставка_сравн13"/>
      <sheetName val="Сдача_"/>
      <sheetName val="Precision_and_factor_tables"/>
      <sheetName val="Project_Detail_Inputs"/>
    </sheetNames>
    <sheetDataSet>
      <sheetData sheetId="0">
        <row r="11">
          <cell r="H11">
            <v>15750000</v>
          </cell>
        </row>
      </sheetData>
      <sheetData sheetId="1">
        <row r="11">
          <cell r="H11">
            <v>15750000</v>
          </cell>
        </row>
      </sheetData>
      <sheetData sheetId="2" refreshError="1">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